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2827"/>
  <workbookPr filterPrivacy="1" defaultThemeVersion="124226"/>
  <xr:revisionPtr revIDLastSave="0" documentId="13_ncr:4000b_{9874DB21-6DAA-446A-8705-8F64E3376C89}" xr6:coauthVersionLast="45" xr6:coauthVersionMax="45" xr10:uidLastSave="{00000000-0000-0000-0000-000000000000}"/>
  <bookViews>
    <workbookView xWindow="-98" yWindow="-98" windowWidth="20715" windowHeight="13276"/>
  </bookViews>
  <sheets>
    <sheet name="Effective close of Aug 31,2016" sheetId="1" r:id="rId1"/>
  </sheets>
  <definedNames>
    <definedName name="_xlnm._FilterDatabase" localSheetId="0" hidden="1">'Effective close of Aug 31,2016'!$A$4:$I$4</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Area" localSheetId="0">'Effective close of Aug 31,2016'!$A$5:$H$292</definedName>
    <definedName name="_xlnm.Print_Titles" localSheetId="0">'Effective close of Aug 31,2016'!$1:$4</definedName>
  </definedNames>
  <calcPr calcId="145621" fullCalcOnLoad="1"/>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28" uniqueCount="384">
  <si>
    <t>Companies providing primarily life, disability, indemnity or supplemental health insurance. Excludes managed care companies classified in the Managed Health Care Sub-Industry.</t>
  </si>
  <si>
    <t>Companies mining precious metals and minerals not classified in the Gold Sub-Industry. Includes companies primarily mining platinum.</t>
  </si>
  <si>
    <t>Manufacturers of textile and related products not classified in the Apparel, Accessories &amp; Luxury Goods, Footwear or Home Furnishings Sub-Industries.</t>
  </si>
  <si>
    <t>Owners and operators of hypermarkets and super centers selling food and a wide-range of consumer staple products.  Excludes Food and Drug Retailers classified in the Food Retail and Drug Retail Sub-Industries, respectively.</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Manufacturers of a diversified range of chemical products not classified in the Industrial Gases, Commodity Chemicals, Specialty Chemicals or Fertilizers &amp; Agricultural Chemicals Sub-Industries.</t>
  </si>
  <si>
    <t>Companies providing air freight transportation, courier and logistics services, including package and mail delivery and customs agents. Excludes those companies classified in the Airlines, Marine or Trucking Sub-Industri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Manufacturers of semiconductor equipment, including manufacturers of the raw material and equipment used in the solar power industry.</t>
  </si>
  <si>
    <t>Manufacturers of semiconductors and related products, including manufacturers of solar modules and cel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Providers of information technology and systems integration services not classified in the Data Processing &amp; Outsourced Services or Internet Software &amp; Services Sub-Industries.  Includes information technology consulting and information management services.</t>
  </si>
  <si>
    <t>Manufacturers of health care equipment and devices. Includes medical instruments, drug delivery systems, cardiovascular &amp; orthopedic devices, and diagnostic equipment.</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Companies engaged in developing and producing software designed for specialized applications for the business or consumer market. Includes enterprise and technical software. Excludes companies classified in the Home Entertainment Software Sub-Industry. Also excludes companies producing systems or database management software classified in the Systems Software Sub-Industry.</t>
  </si>
  <si>
    <t>Manufacturers of electronic components. Includes electronic components, connection devices, electron tubes, electronic capacitors and resistors, electronic coil, printed circuit board, transformer and other inductors, signal processing technology/components.</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Owners and operators of stores offering diversified general merchandise. Excludes hypermarkets and large-scale super centers classified in the Hypermarkets &amp; Super Centers Sub-Industry.</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Footwear</t>
  </si>
  <si>
    <t>Manufacturers of footwear. Includes sport and leather shoes.</t>
  </si>
  <si>
    <t>Textiles</t>
  </si>
  <si>
    <t>Casinos &amp; Gaming</t>
  </si>
  <si>
    <t>Owners and operators of casinos and gaming facilities. Includes companies providing lottery and betting services.</t>
  </si>
  <si>
    <t>Leisure Facilities</t>
  </si>
  <si>
    <t>Restaurants</t>
  </si>
  <si>
    <t>Owners and operators of restaurants, bars, pubs, fast-food or take-out facilities. Includes companies that provide food catering services.</t>
  </si>
  <si>
    <t>Media</t>
  </si>
  <si>
    <t>Advertising</t>
  </si>
  <si>
    <t>Companies providing advertising, marketing or public relations services.</t>
  </si>
  <si>
    <t>Movies &amp; Entertainment</t>
  </si>
  <si>
    <t>Retailing</t>
  </si>
  <si>
    <t>Distributors</t>
  </si>
  <si>
    <t>Distributors and wholesalers of general merchandise not classified elsewhere. Includes vehicle distributors.</t>
  </si>
  <si>
    <t>Multiline Retail</t>
  </si>
  <si>
    <t>Department Stores</t>
  </si>
  <si>
    <t>Owners and operators of department stores.</t>
  </si>
  <si>
    <t>General Merchandise Stores</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Specialty Stores</t>
  </si>
  <si>
    <t>Consumer Staples</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Beverages</t>
  </si>
  <si>
    <t>Brewers</t>
  </si>
  <si>
    <t>Distillers &amp; Vintners</t>
  </si>
  <si>
    <t>Soft Drinks</t>
  </si>
  <si>
    <t>Food Products</t>
  </si>
  <si>
    <t>Agricultural Products</t>
  </si>
  <si>
    <t>Tobacco</t>
  </si>
  <si>
    <t>Manufacturers of cigarettes and other tobacco products.</t>
  </si>
  <si>
    <t>Household &amp; Personal Products</t>
  </si>
  <si>
    <t>Household Products</t>
  </si>
  <si>
    <t>Personal Products</t>
  </si>
  <si>
    <t>Manufacturers of personal and beauty care products, including cosmetics and perfumes.</t>
  </si>
  <si>
    <t>Health Care</t>
  </si>
  <si>
    <t>Health Care Equipment &amp; Services</t>
  </si>
  <si>
    <t>Health Care Equipment &amp; Supplies</t>
  </si>
  <si>
    <t>Health Care Equipment</t>
  </si>
  <si>
    <t>Health Care Supplies</t>
  </si>
  <si>
    <t>Health Care Providers &amp; Services</t>
  </si>
  <si>
    <t>Health Care Facilities</t>
  </si>
  <si>
    <t>Managed Health Care</t>
  </si>
  <si>
    <t>Owners and operators of Health Maintenance Organizations (HMOs) and other managed plans.</t>
  </si>
  <si>
    <t>Biotechnology</t>
  </si>
  <si>
    <t>Pharmaceuticals</t>
  </si>
  <si>
    <t>Companies engaged in the research, development or production of pharmaceuticals. Includes veterinary drugs.</t>
  </si>
  <si>
    <t>Financials</t>
  </si>
  <si>
    <t>Banks</t>
  </si>
  <si>
    <t>Diversified Financials</t>
  </si>
  <si>
    <t>Consumer Finance</t>
  </si>
  <si>
    <t>Multi-Sector Holdings</t>
  </si>
  <si>
    <t>Insurance</t>
  </si>
  <si>
    <t>Insurance Brokers</t>
  </si>
  <si>
    <t>Insurance and reinsurance brokerage firms.</t>
  </si>
  <si>
    <t>Life &amp; Health Insurance</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Real Estate</t>
  </si>
  <si>
    <t>Real Estate Management &amp; Development</t>
  </si>
  <si>
    <t>Information Technology</t>
  </si>
  <si>
    <t>Software &amp; Services</t>
  </si>
  <si>
    <t>Internet Software &amp; Services</t>
  </si>
  <si>
    <t>Software</t>
  </si>
  <si>
    <t>Application Software</t>
  </si>
  <si>
    <t>Systems Software</t>
  </si>
  <si>
    <t>Companies engaged in developing and producing systems and database management software.</t>
  </si>
  <si>
    <t>Technology Hardware &amp; Equipment</t>
  </si>
  <si>
    <t>Communications Equipment</t>
  </si>
  <si>
    <t>Semiconductor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Operators of primarily fixed-line telecommunications networks and companies providing both wireless and fixed-line telecommunications services not classified elsewhere.</t>
  </si>
  <si>
    <t>Wireless Telecommunication Services</t>
  </si>
  <si>
    <t>Providers of primarily cellular or wireless telecommunication services, including paging services.</t>
  </si>
  <si>
    <t>Utilities</t>
  </si>
  <si>
    <t>Electric Utilities</t>
  </si>
  <si>
    <t>Gas Utilities</t>
  </si>
  <si>
    <t>Water Utilities</t>
  </si>
  <si>
    <t>Companies that purchase and redistribute water to the end-consumer. Includes large-scale water treatment systems.</t>
  </si>
  <si>
    <t>Industry Group</t>
  </si>
  <si>
    <t>Industry</t>
  </si>
  <si>
    <t>Sub-Industry</t>
  </si>
  <si>
    <t>GICS (Global Industry Classification Standard)</t>
  </si>
  <si>
    <t>Manufacturers of industrial machinery and industrial components. Includes companies that manufacture presses, machine tools, compressors, pollution control equipment, elevators, escalators, insulators, pumps, roller bearings and other metal fabrications.</t>
  </si>
  <si>
    <t>Companies that primarily produce high value-added chemicals used in the manufacture of a wide variety of products, including but not limited to fine chemicals, additives, advanced polymers, adhesives, sealants and specialty paints, pigments and coatings.</t>
  </si>
  <si>
    <t>Companies providing commercial printing services. Includes printers primarily serving the media industry.</t>
  </si>
  <si>
    <t>Air Freight &amp; Logistics</t>
  </si>
  <si>
    <t>Textiles, Apparel &amp; Luxury Goods</t>
  </si>
  <si>
    <t>Apparel, Accessories &amp; Luxury Goods</t>
  </si>
  <si>
    <t>Hotels, Resorts &amp; Cruise Lines</t>
  </si>
  <si>
    <t>Publishing</t>
  </si>
  <si>
    <t>Publishers of newspapers, magazines and books, and providers of information in print or electronic formats.</t>
  </si>
  <si>
    <t>Packaged Foods &amp; Meats</t>
  </si>
  <si>
    <t>Producers of packaged foods including dairy products, fruit juices, meats, poultry, fish and pet foods.</t>
  </si>
  <si>
    <t>Companies that produce or distribute electricity. Includes both nuclear and non-nuclear facilities.</t>
  </si>
  <si>
    <t>Sector</t>
  </si>
  <si>
    <t>Hotels, Restaurants &amp; Leisure</t>
  </si>
  <si>
    <t>Food, Beverage &amp; Tobacco</t>
  </si>
  <si>
    <t>Manufacturers of equipment, including drilling rigs and equipment, and providers of supplies and services to companies involved in the drilling, evaluation and completion of oil and gas wells.</t>
  </si>
  <si>
    <t>Integrated oil companies engaged in the exploration &amp; production of oil and gas, as well as at least one other significant activity in either refining, marketing and transportation, or chemicals.</t>
  </si>
  <si>
    <t>Hypermarkets &amp; Super Centers</t>
  </si>
  <si>
    <t>Health Care  Services</t>
  </si>
  <si>
    <t>Health Care Distributors</t>
  </si>
  <si>
    <t xml:space="preserve">Distributors and wholesalers of health care products not classified elsewhere. </t>
  </si>
  <si>
    <t>Diversified Banks</t>
  </si>
  <si>
    <t>Specialized Finance</t>
  </si>
  <si>
    <t>Capital Markets</t>
  </si>
  <si>
    <t>Investment Banking &amp; Brokerage</t>
  </si>
  <si>
    <t>Diversified Capital Markets</t>
  </si>
  <si>
    <t>Asset Management &amp; Custody Banks</t>
  </si>
  <si>
    <t>Thrifts &amp; Mortgage Finance</t>
  </si>
  <si>
    <t>IT Services</t>
  </si>
  <si>
    <t>IT Consulting &amp; Other Services</t>
  </si>
  <si>
    <t>Data Processing &amp; Outsourced Services</t>
  </si>
  <si>
    <t>Providers of commercial electronic data processing and/or business process outsourcing services.  Includes companies that provide services for back-office automation.</t>
  </si>
  <si>
    <t>Home Entertainment Software</t>
  </si>
  <si>
    <t>Manufacturers of home entertainment software and educational software used primarily in the home.</t>
  </si>
  <si>
    <t>Electronic Manufacturing Services</t>
  </si>
  <si>
    <t>Technology Distributors</t>
  </si>
  <si>
    <t>Distributors of technology hardware and equipment. Includes distributors of communications equipment, computers &amp; peripherals, semiconductors, and electronic equipment and components.</t>
  </si>
  <si>
    <t>Food &amp; Staples Retailing</t>
  </si>
  <si>
    <t>Drilling contractors or owners of drilling rigs that contract their services for drilling wells</t>
  </si>
  <si>
    <t>Diversified Financial Services</t>
  </si>
  <si>
    <t>Pharmaceuticals, Biotechnology &amp; Life Sciences</t>
  </si>
  <si>
    <t>Owners and operators of health care facilities, including hospitals, nursing homes, rehabilitation centers and animal hospitals.</t>
  </si>
  <si>
    <t>A company or Trust with significantly diversified operations across two or more property types.</t>
  </si>
  <si>
    <t>Regional Banks</t>
  </si>
  <si>
    <t>Producers of electronic equipment mainly for the OEM (Original Equipment Manufacturers) markets.</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al &amp; Consumable Fuels</t>
  </si>
  <si>
    <t>Oil, Gas &amp; Consumable Fuels</t>
  </si>
  <si>
    <t>Multi-Utilities</t>
  </si>
  <si>
    <t>Utility companies with significantly diversified activities in addition to core Electric Utility, Gas Utility and/or Water Utility operations.</t>
  </si>
  <si>
    <t>Independent Power Producers &amp; Energy Traders</t>
  </si>
  <si>
    <t>Human Resource &amp; Employment Services</t>
  </si>
  <si>
    <t>Manufacturers of health care supplies and medical products not classified elsewhere. Includes eye care products, hospital supplies, and safety needle &amp; syringe devices.</t>
  </si>
  <si>
    <t>Health Care Technology</t>
  </si>
  <si>
    <t>Life Sciences Tools &amp; Services</t>
  </si>
  <si>
    <t>Companies or Trusts engaged in the acquisition, development, ownership, leasing, management and operation of industrial properties. Includes companies operating industrial warehouses and distribution properties.</t>
  </si>
  <si>
    <t>Companies or Trusts that service, originate, purchase and/or securitize residential and/or commercial mortgage loans.  Includes trusts that invest in mortgage-backed securities and other mortgage related assets.</t>
  </si>
  <si>
    <t>Companies or Trusts engaged in the acquisition, development, ownership, leasing, management and operation of office properties.</t>
  </si>
  <si>
    <t>Companies or Trusts engaged in the acquisition, development, ownership, leasing, management and operation of residential properties including multifamily homes, apartments, manufactured homes and student housing properties</t>
  </si>
  <si>
    <t>Companies or Trusts engaged in the acquisition, development, ownership, leasing, management and operation of shopping malls, outlet malls, neighborhood and community shopping centers.</t>
  </si>
  <si>
    <t>Companies providing business support services relating to human capital management. Includes employment agencies, employee training, payroll &amp; benefit support services, retirement support services and temporary agencies.</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Consumer Services</t>
  </si>
  <si>
    <t>Diversified Consumer Services</t>
  </si>
  <si>
    <t>Education Services</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Semiconductors &amp; Semiconductor Equipment</t>
  </si>
  <si>
    <t xml:space="preserve">Semiconductor Equipment </t>
  </si>
  <si>
    <t>Energy</t>
  </si>
  <si>
    <t>Energy Equipment &amp; Services</t>
  </si>
  <si>
    <t>Oil &amp; Gas Drilling</t>
  </si>
  <si>
    <t>Oil &amp; Gas Equipment &amp; Services</t>
  </si>
  <si>
    <t>Integrated Oil &amp; Gas</t>
  </si>
  <si>
    <t>Oil &amp; Gas Exploration &amp; Production</t>
  </si>
  <si>
    <t>Companies engaged in the exploration and production of oil and gas not classified elsewhere.</t>
  </si>
  <si>
    <t>Materials</t>
  </si>
  <si>
    <t>Chemicals</t>
  </si>
  <si>
    <t>Commodity Chemicals</t>
  </si>
  <si>
    <t>Diversified Chemicals</t>
  </si>
  <si>
    <t>Fertilizers &amp; Agricultural Chemicals</t>
  </si>
  <si>
    <t>Producers of fertilizers, pesticides, potash or other agriculture-related chemicals not classified elsewhere.</t>
  </si>
  <si>
    <t>Industrial Gases</t>
  </si>
  <si>
    <t>Manufacturers of industrial gases.</t>
  </si>
  <si>
    <t>Specialty Chemicals</t>
  </si>
  <si>
    <t>Construction Materials</t>
  </si>
  <si>
    <t>Containers &amp; Packaging</t>
  </si>
  <si>
    <t>Metal &amp; Glass Containers</t>
  </si>
  <si>
    <t>Manufacturers of metal, glass or plastic containers. Includes corks and caps.</t>
  </si>
  <si>
    <t>Paper Packaging</t>
  </si>
  <si>
    <t>Manufacturers of paper and cardboard containers and packaging.</t>
  </si>
  <si>
    <t>Metals &amp; Mining</t>
  </si>
  <si>
    <t>Aluminum</t>
  </si>
  <si>
    <t>Diversified Metals &amp; Mining</t>
  </si>
  <si>
    <t>Gold</t>
  </si>
  <si>
    <t>Producers of gold and related products, including companies that mine or process gold and the South African finance houses which primarily invest in, but do not operate, gold mines.</t>
  </si>
  <si>
    <t>Precious Metals &amp; Minerals</t>
  </si>
  <si>
    <t>Steel</t>
  </si>
  <si>
    <t>Paper &amp; Forest Products</t>
  </si>
  <si>
    <t>Forest Products</t>
  </si>
  <si>
    <t>Manufacturers of timber and related wood products. Includes lumber for the building industry.</t>
  </si>
  <si>
    <t>Paper Products</t>
  </si>
  <si>
    <t>Industrials</t>
  </si>
  <si>
    <t>Capital Goods</t>
  </si>
  <si>
    <t>Aerospace &amp; Defense</t>
  </si>
  <si>
    <t>Manufacturers of civil or military aerospace and defense equipment, parts or products. Includes defense electronics and space equipment.</t>
  </si>
  <si>
    <t>Building Products</t>
  </si>
  <si>
    <t>Construction &amp; Engineering</t>
  </si>
  <si>
    <t>Electrical Equipment</t>
  </si>
  <si>
    <t>Electrical Components &amp; Equipment</t>
  </si>
  <si>
    <t>Heavy Electrical Equipment</t>
  </si>
  <si>
    <t>Industrial Conglomerates</t>
  </si>
  <si>
    <t>Machinery</t>
  </si>
  <si>
    <t>Industrial Machinery</t>
  </si>
  <si>
    <t>Trading Companies &amp; Distributors</t>
  </si>
  <si>
    <t>Trading companies and other distributors of industrial equipment and products.</t>
  </si>
  <si>
    <t>Commercial Services &amp; Supplies</t>
  </si>
  <si>
    <t>Commercial Printing</t>
  </si>
  <si>
    <t>Office Services &amp; Supplies</t>
  </si>
  <si>
    <t>Providers of office services and manufacturers of office supplies and equipment not classified elsewhere.</t>
  </si>
  <si>
    <t>Transportation</t>
  </si>
  <si>
    <t>Airlines</t>
  </si>
  <si>
    <t>Companies providing primarily passenger air transportation.</t>
  </si>
  <si>
    <t>Marine</t>
  </si>
  <si>
    <t>Road &amp; Rail</t>
  </si>
  <si>
    <t>Railroads</t>
  </si>
  <si>
    <t>Companies providing primarily goods and passenger rail  transportation.</t>
  </si>
  <si>
    <t>Trucking</t>
  </si>
  <si>
    <t>Companies providing primarily goods and passenger land transportation. Includes vehicle rental and taxi companie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 Components</t>
  </si>
  <si>
    <t>Auto Parts &amp; Equipment</t>
  </si>
  <si>
    <t>Tires &amp; Rubber</t>
  </si>
  <si>
    <t>Manufacturers of tires and rubber.</t>
  </si>
  <si>
    <t>Automobiles</t>
  </si>
  <si>
    <t>Automobile Manufacturers</t>
  </si>
  <si>
    <t>Motorcycle Manufacturers</t>
  </si>
  <si>
    <t>Consumer Durables &amp; Apparel</t>
  </si>
  <si>
    <t>Household Durables</t>
  </si>
  <si>
    <t>Consumer Electronics</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Commercial  &amp; Professional Services</t>
  </si>
  <si>
    <t>Diversified Support Services</t>
  </si>
  <si>
    <t>Security &amp; Alarm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Broadcasting</t>
  </si>
  <si>
    <t>Cable &amp; Satellite</t>
  </si>
  <si>
    <t>Owners and operators of television or radio broadcasting systems, including programming. Includes, radio and television broadcasting, radio networks, and radio stations.</t>
  </si>
  <si>
    <t>Providers of cable or satellite television services. Includes cable networks and program distribution.</t>
  </si>
  <si>
    <t>Real Estate Operating Companies</t>
  </si>
  <si>
    <t>Companies engaged in a diverse spectrum of real estate activities including real estate development &amp; sales, real estate management, or real estate services, but with no dominant business line.</t>
  </si>
  <si>
    <t>Companies engaged in operating real estate properties for the purpose of leasing &amp; management.</t>
  </si>
  <si>
    <t>Companies that develop real estate and sell the properties after development. Excludes companies classified in the Homebuilding Sub-Industry.</t>
  </si>
  <si>
    <t>Real estate service providers such as real estate agents, brokers &amp; real estate appraiser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Electronic Equipment, Instruments &amp; Components</t>
  </si>
  <si>
    <t>Companies engaged in the storage and/or transportation of oil, gas and/or refined products. Includes diversified midstream natural gas companies facing competitive markets, oil and refined product pipelines, coal slurry pipelines and oil &amp; gas shipping companies.</t>
  </si>
  <si>
    <t>Manufacturers of construction materials including sand, clay, gypsum, lime, aggregates, cement, concrete and bricks. Other finished or semi-finished building materials are classified  in the Building Products Sub-Industry.</t>
  </si>
  <si>
    <t>Manufacturers of all grades of paper. Excludes companies specializing in paper packaging classified in the Paper Packaging Sub-Industry.</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Companies providing goods or passenger maritime transportation. Excludes cruise-ships classified in the Hotels, Resorts &amp; Cruise Lines Sub-Industry.</t>
  </si>
  <si>
    <t>Manufacturers of parts and accessories for  automobiles and motorcycles. Excludes companies classified in the Tires &amp; Rubber Sub-Industry.</t>
  </si>
  <si>
    <t xml:space="preserve">Companies that produce motorcycles, scooters or three-wheelers. Excludes bicycles classified in the Leisure Products Sub-Industry. </t>
  </si>
  <si>
    <t>Manufacturers of apparel, accessories &amp; luxury goods. Includes companies primarily producing designer handbags, wallets, luggage, jewelry and watches. Excludes shoes classified in the Footwear Sub-Industry.</t>
  </si>
  <si>
    <t>Owners and operators of hotels, resorts and cruise-ships. Includes travel agencies, tour operators and related services not classified elsewhere . Excludes casino-hotels classified in the Casinos &amp; Gaming Sub-Industry.</t>
  </si>
  <si>
    <t>Owners and operators of leisure facilities, including sport and fitness centers, stadiums, golf courses and amusement parks not classified in the Movies &amp; Entertainment Sub-Industry.</t>
  </si>
  <si>
    <t>Producers of beer and malt liquors. Includes breweries not classified in the Restaurants Sub-Industry.</t>
  </si>
  <si>
    <t>Distillers, vintners and producers of alcoholic beverages not classified in the Brewers Sub-Industry.</t>
  </si>
  <si>
    <t>Producers of non-alcoholic beverages including mineral waters. Excludes producers of milk classified in the Packaged Foods Sub-Industry.</t>
  </si>
  <si>
    <t>Producers of non-durable household products, including detergents, soaps, diapers and other tissue and household paper products not classified in the Paper Products Sub-Industry.</t>
  </si>
  <si>
    <t>Independent Power and Renewable Electricity Producers</t>
  </si>
  <si>
    <t xml:space="preserve">Renewable Electricity </t>
  </si>
  <si>
    <t>Silver</t>
  </si>
  <si>
    <t>Companies primarily mining silver. Excludes companies classified in the Gold or Precious Metals &amp; Minerals Sub-Industries.</t>
  </si>
  <si>
    <t>Producers of iron and steel and related products, including metallurgical (coking) coal mining used for steel production.</t>
  </si>
  <si>
    <t>Agricultural &amp; Farm Machinery</t>
  </si>
  <si>
    <t>Manufacturers of heavy duty trucks, rolling machinery, earth-moving and construction equipment, and manufacturers of related parts. Includes non-military shipbuilding.</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 xml:space="preserve">Companies or Trusts engaged in the acquisition, development, ownership, leasing, management and operation of hotel and resort properties. </t>
  </si>
  <si>
    <t>Companies or Trusts engaged in the acquisition, development, ownership, leasing, management and operation of properties serving the health care industry, including hospitals, nursing homes, and assisted living properties.</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mmercial banks whose businesses are derived primarily from conventional bank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Manufacturers of communication equipment and products, including LANs, WANs, routers, telephones, switchboards and exchanges. Excludes cellular phone manufacturers classified in the Technology Hardware, Storage &amp; Peripherals Sub-Industry.</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nstruction Machinery &amp; Heavy Truck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Providers of consumer finance services, including personal credit, credit cards, lease financing, travel-related money services and pawn shops.  Excludes mortgage lenders classified in the Thrifts &amp; Mortgage Finance Sub-Industry.</t>
  </si>
  <si>
    <t>Other Diversified Financial Services</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Equity Real Estate 
Investment Trusts 
(REITs)</t>
  </si>
  <si>
    <t>Diversified REITs</t>
  </si>
  <si>
    <t>Industrial REITs</t>
  </si>
  <si>
    <t xml:space="preserve">Hotel &amp; Resort REITs </t>
  </si>
  <si>
    <t xml:space="preserve">Office REITs </t>
  </si>
  <si>
    <t xml:space="preserve">Health Care REITs </t>
  </si>
  <si>
    <t>Residential REITs</t>
  </si>
  <si>
    <t>Retail REITs</t>
  </si>
  <si>
    <t xml:space="preserve">Specialized REITs </t>
  </si>
  <si>
    <t xml:space="preserve">Real Estate Development </t>
  </si>
  <si>
    <t xml:space="preserve">Real Estate Services </t>
  </si>
  <si>
    <t xml:space="preserve">Diversified Real Estate Activities </t>
  </si>
  <si>
    <t>Internet &amp; Direct Marketing Retail</t>
  </si>
  <si>
    <t>Mortgage Real Estate Investment 
Trusts (REITs)</t>
  </si>
  <si>
    <t>Copper</t>
  </si>
  <si>
    <t xml:space="preserve">Companies involved primarily in copper ore mining. </t>
  </si>
  <si>
    <t>Companies  providing  retail  services  primarily  on  the Internet, through mail order, and TV home shopping retailers.</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Financial Exchanges &amp; Data</t>
  </si>
  <si>
    <t>Financial  exchanges  for  securities,  commodities,  derivatives and other financial instruments, and providers of financial decision support tools and products  including ratings agencies</t>
  </si>
  <si>
    <t>Mortgage REITs</t>
  </si>
  <si>
    <t xml:space="preserve">This structure is effective after close of business (US, EST) Wednesday - August 31, 201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6" x14ac:knownFonts="1">
    <font>
      <sz val="10"/>
      <name val="Arial"/>
    </font>
    <font>
      <sz val="10"/>
      <color theme="1" tint="0.249977111117893"/>
      <name val="ＭＳ Ｐゴシック"/>
      <family val="2"/>
      <scheme val="minor"/>
    </font>
    <font>
      <b/>
      <sz val="10"/>
      <color theme="1" tint="0.249977111117893"/>
      <name val="ＭＳ Ｐゴシック"/>
      <family val="2"/>
      <scheme val="minor"/>
    </font>
    <font>
      <b/>
      <sz val="10"/>
      <color rgb="FFFF0000"/>
      <name val="ＭＳ Ｐゴシック"/>
      <family val="2"/>
      <scheme val="minor"/>
    </font>
    <font>
      <sz val="10"/>
      <color rgb="FFFF0000"/>
      <name val="ＭＳ Ｐゴシック"/>
      <family val="2"/>
      <scheme val="minor"/>
    </font>
    <font>
      <b/>
      <u/>
      <sz val="10"/>
      <color theme="1" tint="0.249977111117893"/>
      <name val="ＭＳ Ｐゴシック"/>
      <family val="2"/>
      <scheme val="minor"/>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2">
    <border>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
    <xf numFmtId="0" fontId="0" fillId="0" borderId="0"/>
  </cellStyleXfs>
  <cellXfs count="63">
    <xf numFmtId="0" fontId="0" fillId="0" borderId="0" xfId="0"/>
    <xf numFmtId="0" fontId="1" fillId="0" borderId="0" xfId="0" applyFont="1"/>
    <xf numFmtId="1" fontId="2" fillId="0" borderId="0" xfId="0" applyNumberFormat="1" applyFont="1" applyBorder="1" applyAlignment="1">
      <alignment horizontal="left" wrapText="1"/>
    </xf>
    <xf numFmtId="1" fontId="2" fillId="0" borderId="0" xfId="0" applyNumberFormat="1" applyFont="1" applyBorder="1" applyAlignment="1">
      <alignment wrapText="1"/>
    </xf>
    <xf numFmtId="1" fontId="1" fillId="0" borderId="0" xfId="0" applyNumberFormat="1" applyFont="1" applyBorder="1" applyAlignment="1">
      <alignment horizontal="left" wrapText="1"/>
    </xf>
    <xf numFmtId="1" fontId="1" fillId="0" borderId="0" xfId="0" applyNumberFormat="1" applyFont="1" applyBorder="1" applyAlignment="1">
      <alignment wrapText="1"/>
    </xf>
    <xf numFmtId="0" fontId="2" fillId="0" borderId="0" xfId="0" applyFont="1" applyBorder="1" applyAlignment="1">
      <alignment wrapText="1"/>
    </xf>
    <xf numFmtId="1" fontId="2" fillId="0" borderId="0" xfId="0" applyNumberFormat="1" applyFont="1" applyBorder="1" applyAlignment="1">
      <alignment vertical="top" wrapText="1"/>
    </xf>
    <xf numFmtId="1" fontId="3" fillId="0" borderId="0" xfId="0" applyNumberFormat="1" applyFont="1" applyBorder="1" applyAlignment="1">
      <alignment horizontal="left" wrapText="1"/>
    </xf>
    <xf numFmtId="1" fontId="3" fillId="0" borderId="0" xfId="0" applyNumberFormat="1" applyFont="1" applyBorder="1" applyAlignment="1">
      <alignment wrapText="1"/>
    </xf>
    <xf numFmtId="1" fontId="4" fillId="0" borderId="0" xfId="0" applyNumberFormat="1" applyFont="1" applyBorder="1" applyAlignment="1">
      <alignment horizontal="left" wrapText="1"/>
    </xf>
    <xf numFmtId="1" fontId="4" fillId="0" borderId="0" xfId="0" applyNumberFormat="1" applyFont="1" applyBorder="1" applyAlignment="1">
      <alignment wrapText="1"/>
    </xf>
    <xf numFmtId="0" fontId="1" fillId="0" borderId="0" xfId="0" applyFont="1" applyAlignment="1">
      <alignment horizontal="left"/>
    </xf>
    <xf numFmtId="1" fontId="1" fillId="2" borderId="0" xfId="0" applyNumberFormat="1" applyFont="1" applyFill="1" applyBorder="1" applyAlignment="1">
      <alignment vertical="center" wrapText="1"/>
    </xf>
    <xf numFmtId="0" fontId="1" fillId="2" borderId="0" xfId="0" applyFont="1" applyFill="1" applyAlignment="1">
      <alignment vertical="center"/>
    </xf>
    <xf numFmtId="0" fontId="1" fillId="2" borderId="0" xfId="0" applyFont="1" applyFill="1"/>
    <xf numFmtId="1" fontId="2" fillId="2" borderId="0" xfId="0" applyNumberFormat="1" applyFont="1" applyFill="1" applyBorder="1" applyAlignment="1">
      <alignment wrapText="1"/>
    </xf>
    <xf numFmtId="1" fontId="1" fillId="2" borderId="0" xfId="0" applyNumberFormat="1" applyFont="1" applyFill="1" applyBorder="1" applyAlignment="1">
      <alignment wrapText="1"/>
    </xf>
    <xf numFmtId="0" fontId="1" fillId="2" borderId="0" xfId="0" applyFont="1" applyFill="1" applyBorder="1" applyAlignment="1">
      <alignment wrapText="1"/>
    </xf>
    <xf numFmtId="0" fontId="2" fillId="2" borderId="0" xfId="0" applyFont="1" applyFill="1" applyBorder="1" applyAlignment="1">
      <alignment wrapText="1"/>
    </xf>
    <xf numFmtId="0" fontId="2" fillId="2" borderId="0" xfId="0" applyFont="1" applyFill="1"/>
    <xf numFmtId="1" fontId="5" fillId="2" borderId="0" xfId="0" applyNumberFormat="1" applyFont="1" applyFill="1" applyBorder="1" applyAlignment="1">
      <alignment vertical="center" wrapText="1"/>
    </xf>
    <xf numFmtId="0" fontId="1" fillId="2" borderId="1" xfId="0" applyFont="1" applyFill="1" applyBorder="1"/>
    <xf numFmtId="0" fontId="1" fillId="2" borderId="2" xfId="0" applyFont="1" applyFill="1" applyBorder="1"/>
    <xf numFmtId="0" fontId="1" fillId="2" borderId="2" xfId="0" applyFont="1" applyFill="1" applyBorder="1" applyAlignment="1">
      <alignment horizontal="left"/>
    </xf>
    <xf numFmtId="0" fontId="1" fillId="2" borderId="3" xfId="0" applyFont="1" applyFill="1" applyBorder="1"/>
    <xf numFmtId="1" fontId="1" fillId="0" borderId="4" xfId="0" applyNumberFormat="1" applyFont="1" applyFill="1" applyBorder="1" applyAlignment="1">
      <alignment horizontal="left" wrapText="1"/>
    </xf>
    <xf numFmtId="1" fontId="3" fillId="0" borderId="5" xfId="0" applyNumberFormat="1" applyFont="1" applyBorder="1" applyAlignment="1">
      <alignment horizontal="left" wrapText="1"/>
    </xf>
    <xf numFmtId="1" fontId="4" fillId="0" borderId="5" xfId="0" applyNumberFormat="1" applyFont="1" applyBorder="1" applyAlignment="1">
      <alignment horizontal="left" wrapText="1"/>
    </xf>
    <xf numFmtId="0" fontId="3" fillId="0" borderId="0" xfId="0" applyFont="1" applyBorder="1"/>
    <xf numFmtId="1" fontId="4" fillId="0" borderId="1" xfId="0" applyNumberFormat="1" applyFont="1" applyBorder="1" applyAlignment="1">
      <alignment horizontal="left" wrapText="1"/>
    </xf>
    <xf numFmtId="1" fontId="4" fillId="0" borderId="2" xfId="0" applyNumberFormat="1" applyFont="1" applyBorder="1" applyAlignment="1">
      <alignment wrapText="1"/>
    </xf>
    <xf numFmtId="1" fontId="4" fillId="0" borderId="2" xfId="0" applyNumberFormat="1" applyFont="1" applyBorder="1" applyAlignment="1">
      <alignment horizontal="left" wrapText="1"/>
    </xf>
    <xf numFmtId="1" fontId="2" fillId="0" borderId="6" xfId="0" applyNumberFormat="1" applyFont="1" applyBorder="1" applyAlignment="1">
      <alignment horizontal="left" wrapText="1"/>
    </xf>
    <xf numFmtId="1" fontId="2" fillId="0" borderId="7" xfId="0" applyNumberFormat="1" applyFont="1" applyBorder="1" applyAlignment="1">
      <alignment wrapText="1"/>
    </xf>
    <xf numFmtId="1" fontId="2" fillId="0" borderId="7" xfId="0" applyNumberFormat="1" applyFont="1" applyBorder="1" applyAlignment="1">
      <alignment horizontal="left" wrapText="1"/>
    </xf>
    <xf numFmtId="1" fontId="2" fillId="0" borderId="8" xfId="0" applyNumberFormat="1" applyFont="1" applyBorder="1" applyAlignment="1">
      <alignment horizontal="left" wrapText="1"/>
    </xf>
    <xf numFmtId="1" fontId="1" fillId="0" borderId="5" xfId="0" applyNumberFormat="1" applyFont="1" applyBorder="1" applyAlignment="1">
      <alignment horizontal="left" wrapText="1"/>
    </xf>
    <xf numFmtId="1" fontId="2" fillId="0" borderId="5" xfId="0" applyNumberFormat="1" applyFont="1" applyBorder="1" applyAlignment="1">
      <alignment horizontal="left" wrapText="1"/>
    </xf>
    <xf numFmtId="1" fontId="2" fillId="0" borderId="4" xfId="0" applyNumberFormat="1" applyFont="1" applyBorder="1" applyAlignment="1">
      <alignment horizontal="left" wrapText="1"/>
    </xf>
    <xf numFmtId="1" fontId="1" fillId="0" borderId="4" xfId="0" applyNumberFormat="1" applyFont="1" applyBorder="1" applyAlignment="1">
      <alignment horizontal="left" wrapText="1"/>
    </xf>
    <xf numFmtId="0" fontId="1" fillId="0" borderId="4" xfId="0" applyFont="1" applyBorder="1" applyAlignment="1">
      <alignment horizontal="left" wrapText="1"/>
    </xf>
    <xf numFmtId="0" fontId="2" fillId="0" borderId="5" xfId="0" applyFont="1" applyBorder="1" applyAlignment="1">
      <alignment wrapText="1"/>
    </xf>
    <xf numFmtId="0" fontId="1" fillId="0" borderId="5" xfId="0" applyFont="1" applyBorder="1"/>
    <xf numFmtId="0" fontId="1" fillId="0" borderId="0" xfId="0" applyFont="1" applyBorder="1"/>
    <xf numFmtId="1" fontId="2" fillId="0" borderId="4" xfId="0" applyNumberFormat="1" applyFont="1" applyBorder="1" applyAlignment="1">
      <alignment wrapText="1"/>
    </xf>
    <xf numFmtId="1" fontId="1" fillId="0" borderId="4" xfId="0" applyNumberFormat="1" applyFont="1" applyBorder="1" applyAlignment="1">
      <alignment horizontal="left" vertical="center" wrapText="1"/>
    </xf>
    <xf numFmtId="1" fontId="1" fillId="0" borderId="3" xfId="0" applyNumberFormat="1" applyFont="1" applyBorder="1" applyAlignment="1">
      <alignment horizontal="left" vertical="center" wrapText="1"/>
    </xf>
    <xf numFmtId="1" fontId="2" fillId="0" borderId="0" xfId="0" applyNumberFormat="1" applyFont="1" applyBorder="1" applyAlignment="1">
      <alignment horizontal="left" vertical="center" wrapText="1"/>
    </xf>
    <xf numFmtId="1" fontId="2" fillId="0" borderId="4" xfId="0" applyNumberFormat="1" applyFont="1" applyBorder="1" applyAlignment="1">
      <alignment horizontal="left" vertical="center" wrapText="1"/>
    </xf>
    <xf numFmtId="1" fontId="1" fillId="0" borderId="0" xfId="0" applyNumberFormat="1" applyFont="1" applyBorder="1" applyAlignment="1">
      <alignment horizontal="left" vertical="center" wrapText="1"/>
    </xf>
    <xf numFmtId="0" fontId="1" fillId="0" borderId="4" xfId="0" applyFont="1" applyBorder="1" applyAlignment="1">
      <alignment horizontal="left" vertical="center" wrapText="1"/>
    </xf>
    <xf numFmtId="1" fontId="2" fillId="0" borderId="0" xfId="0" applyNumberFormat="1" applyFont="1" applyBorder="1" applyAlignment="1">
      <alignment vertical="center" wrapText="1"/>
    </xf>
    <xf numFmtId="1" fontId="5" fillId="3" borderId="9" xfId="0" applyNumberFormat="1" applyFont="1" applyFill="1" applyBorder="1" applyAlignment="1">
      <alignment horizontal="left" vertical="center" wrapText="1"/>
    </xf>
    <xf numFmtId="0" fontId="1" fillId="3" borderId="10" xfId="0" applyFont="1" applyFill="1" applyBorder="1" applyAlignment="1">
      <alignment horizontal="left" vertical="center" wrapText="1"/>
    </xf>
    <xf numFmtId="1" fontId="5" fillId="3" borderId="10" xfId="0" applyNumberFormat="1" applyFont="1" applyFill="1" applyBorder="1" applyAlignment="1">
      <alignment horizontal="left" vertical="center" wrapText="1"/>
    </xf>
    <xf numFmtId="0" fontId="1" fillId="3" borderId="11" xfId="0" applyFont="1" applyFill="1" applyBorder="1" applyAlignment="1">
      <alignment horizontal="left" vertical="center" wrapText="1"/>
    </xf>
    <xf numFmtId="1" fontId="2" fillId="3" borderId="6" xfId="0" applyNumberFormat="1" applyFont="1" applyFill="1" applyBorder="1" applyAlignment="1">
      <alignment horizontal="left" vertical="center"/>
    </xf>
    <xf numFmtId="1" fontId="2" fillId="3" borderId="7" xfId="0" applyNumberFormat="1" applyFont="1" applyFill="1" applyBorder="1" applyAlignment="1">
      <alignment horizontal="left" vertical="center"/>
    </xf>
    <xf numFmtId="1" fontId="2" fillId="3" borderId="8" xfId="0" applyNumberFormat="1" applyFont="1" applyFill="1" applyBorder="1" applyAlignment="1">
      <alignment horizontal="left" vertical="center"/>
    </xf>
    <xf numFmtId="1" fontId="2" fillId="2" borderId="5" xfId="0" applyNumberFormat="1" applyFont="1" applyFill="1" applyBorder="1" applyAlignment="1">
      <alignment horizontal="left" vertical="center"/>
    </xf>
    <xf numFmtId="1" fontId="2" fillId="2" borderId="0" xfId="0" applyNumberFormat="1" applyFont="1" applyFill="1" applyBorder="1" applyAlignment="1">
      <alignment horizontal="left" vertical="center"/>
    </xf>
    <xf numFmtId="1" fontId="2" fillId="2" borderId="4" xfId="0" applyNumberFormat="1" applyFont="1" applyFill="1" applyBorder="1" applyAlignment="1">
      <alignment horizontal="left" vertical="center"/>
    </xf>
  </cellXfs>
  <cellStyles count="1">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6"/>
  <sheetViews>
    <sheetView tabSelected="1" workbookViewId="0">
      <pane ySplit="4" topLeftCell="A5" activePane="bottomLeft" state="frozen"/>
      <selection pane="bottomLeft" activeCell="D9" sqref="D9"/>
    </sheetView>
  </sheetViews>
  <sheetFormatPr defaultColWidth="9.1328125" defaultRowHeight="12" x14ac:dyDescent="0.25"/>
  <cols>
    <col min="1" max="1" width="3.1328125" style="1" customWidth="1"/>
    <col min="2" max="2" width="18.59765625" style="1" customWidth="1"/>
    <col min="3" max="3" width="5.73046875" style="1" customWidth="1"/>
    <col min="4" max="4" width="16.265625" style="1" customWidth="1"/>
    <col min="5" max="5" width="7.1328125" style="1" customWidth="1"/>
    <col min="6" max="6" width="22.73046875" style="1" customWidth="1"/>
    <col min="7" max="7" width="11.86328125" style="12" customWidth="1"/>
    <col min="8" max="8" width="88.73046875" style="1" customWidth="1"/>
    <col min="9" max="16384" width="9.1328125" style="15"/>
  </cols>
  <sheetData>
    <row r="1" spans="1:9" s="14" customFormat="1" ht="19.5" customHeight="1" x14ac:dyDescent="0.35">
      <c r="A1" s="57" t="s">
        <v>134</v>
      </c>
      <c r="B1" s="58"/>
      <c r="C1" s="58"/>
      <c r="D1" s="58"/>
      <c r="E1" s="58"/>
      <c r="F1" s="58"/>
      <c r="G1" s="58"/>
      <c r="H1" s="59"/>
      <c r="I1" s="13"/>
    </row>
    <row r="2" spans="1:9" s="14" customFormat="1" ht="21.75" customHeight="1" x14ac:dyDescent="0.35">
      <c r="A2" s="60" t="s">
        <v>383</v>
      </c>
      <c r="B2" s="61"/>
      <c r="C2" s="61"/>
      <c r="D2" s="61"/>
      <c r="E2" s="61"/>
      <c r="F2" s="61"/>
      <c r="G2" s="61"/>
      <c r="H2" s="62"/>
      <c r="I2" s="13"/>
    </row>
    <row r="3" spans="1:9" ht="12.4" thickBot="1" x14ac:dyDescent="0.3">
      <c r="A3" s="22"/>
      <c r="B3" s="23"/>
      <c r="C3" s="23"/>
      <c r="D3" s="23"/>
      <c r="E3" s="23"/>
      <c r="F3" s="23"/>
      <c r="G3" s="24"/>
      <c r="H3" s="25"/>
    </row>
    <row r="4" spans="1:9" s="14" customFormat="1" ht="21.75" customHeight="1" thickBot="1" x14ac:dyDescent="0.4">
      <c r="A4" s="53" t="s">
        <v>147</v>
      </c>
      <c r="B4" s="54"/>
      <c r="C4" s="55" t="s">
        <v>131</v>
      </c>
      <c r="D4" s="54"/>
      <c r="E4" s="55" t="s">
        <v>132</v>
      </c>
      <c r="F4" s="54"/>
      <c r="G4" s="55" t="s">
        <v>133</v>
      </c>
      <c r="H4" s="56"/>
      <c r="I4" s="21"/>
    </row>
    <row r="5" spans="1:9" ht="24" x14ac:dyDescent="0.25">
      <c r="A5" s="33">
        <v>10</v>
      </c>
      <c r="B5" s="34" t="s">
        <v>212</v>
      </c>
      <c r="C5" s="35">
        <v>1010</v>
      </c>
      <c r="D5" s="34" t="s">
        <v>212</v>
      </c>
      <c r="E5" s="35">
        <v>101010</v>
      </c>
      <c r="F5" s="34" t="s">
        <v>213</v>
      </c>
      <c r="G5" s="35">
        <v>10101010</v>
      </c>
      <c r="H5" s="36" t="s">
        <v>214</v>
      </c>
      <c r="I5" s="16"/>
    </row>
    <row r="6" spans="1:9" x14ac:dyDescent="0.25">
      <c r="A6" s="37"/>
      <c r="B6" s="5"/>
      <c r="C6" s="4"/>
      <c r="D6" s="5"/>
      <c r="E6" s="4"/>
      <c r="F6" s="5"/>
      <c r="G6" s="4"/>
      <c r="H6" s="26" t="s">
        <v>173</v>
      </c>
      <c r="I6" s="17"/>
    </row>
    <row r="7" spans="1:9" x14ac:dyDescent="0.25">
      <c r="A7" s="38"/>
      <c r="B7" s="3"/>
      <c r="C7" s="2"/>
      <c r="D7" s="3"/>
      <c r="E7" s="2"/>
      <c r="F7" s="3"/>
      <c r="G7" s="2">
        <v>10101020</v>
      </c>
      <c r="H7" s="39" t="s">
        <v>215</v>
      </c>
      <c r="I7" s="16"/>
    </row>
    <row r="8" spans="1:9" ht="24" x14ac:dyDescent="0.25">
      <c r="A8" s="37"/>
      <c r="B8" s="5"/>
      <c r="C8" s="4"/>
      <c r="D8" s="5"/>
      <c r="E8" s="4"/>
      <c r="F8" s="5"/>
      <c r="G8" s="4"/>
      <c r="H8" s="26" t="s">
        <v>150</v>
      </c>
      <c r="I8" s="17"/>
    </row>
    <row r="9" spans="1:9" ht="24" x14ac:dyDescent="0.25">
      <c r="A9" s="38"/>
      <c r="B9" s="3"/>
      <c r="C9" s="2"/>
      <c r="D9" s="3"/>
      <c r="E9" s="2">
        <v>101020</v>
      </c>
      <c r="F9" s="3" t="s">
        <v>184</v>
      </c>
      <c r="G9" s="2">
        <v>10102010</v>
      </c>
      <c r="H9" s="39" t="s">
        <v>216</v>
      </c>
      <c r="I9" s="16"/>
    </row>
    <row r="10" spans="1:9" ht="24" x14ac:dyDescent="0.25">
      <c r="A10" s="37"/>
      <c r="B10" s="5"/>
      <c r="C10" s="4"/>
      <c r="D10" s="5"/>
      <c r="E10" s="4"/>
      <c r="F10" s="5"/>
      <c r="G10" s="4"/>
      <c r="H10" s="26" t="s">
        <v>151</v>
      </c>
      <c r="I10" s="17"/>
    </row>
    <row r="11" spans="1:9" x14ac:dyDescent="0.25">
      <c r="A11" s="38"/>
      <c r="B11" s="3"/>
      <c r="C11" s="2"/>
      <c r="D11" s="3"/>
      <c r="E11" s="2"/>
      <c r="F11" s="3"/>
      <c r="G11" s="2">
        <v>10102020</v>
      </c>
      <c r="H11" s="39" t="s">
        <v>217</v>
      </c>
      <c r="I11" s="16"/>
    </row>
    <row r="12" spans="1:9" x14ac:dyDescent="0.25">
      <c r="A12" s="37"/>
      <c r="B12" s="5"/>
      <c r="C12" s="4"/>
      <c r="D12" s="5"/>
      <c r="E12" s="4"/>
      <c r="F12" s="5"/>
      <c r="G12" s="4"/>
      <c r="H12" s="40" t="s">
        <v>218</v>
      </c>
      <c r="I12" s="17"/>
    </row>
    <row r="13" spans="1:9" x14ac:dyDescent="0.25">
      <c r="A13" s="38"/>
      <c r="B13" s="3"/>
      <c r="C13" s="2"/>
      <c r="D13" s="3"/>
      <c r="E13" s="2"/>
      <c r="F13" s="3"/>
      <c r="G13" s="2">
        <v>10102030</v>
      </c>
      <c r="H13" s="39" t="s">
        <v>180</v>
      </c>
      <c r="I13" s="16"/>
    </row>
    <row r="14" spans="1:9" ht="24" x14ac:dyDescent="0.25">
      <c r="A14" s="37"/>
      <c r="B14" s="5"/>
      <c r="C14" s="4"/>
      <c r="D14" s="5"/>
      <c r="E14" s="4"/>
      <c r="F14" s="5"/>
      <c r="G14" s="4"/>
      <c r="H14" s="40" t="s">
        <v>181</v>
      </c>
      <c r="I14" s="18"/>
    </row>
    <row r="15" spans="1:9" x14ac:dyDescent="0.25">
      <c r="A15" s="37"/>
      <c r="B15" s="5"/>
      <c r="C15" s="4"/>
      <c r="D15" s="5"/>
      <c r="E15" s="4"/>
      <c r="F15" s="5"/>
      <c r="G15" s="2">
        <v>10102040</v>
      </c>
      <c r="H15" s="39" t="s">
        <v>182</v>
      </c>
      <c r="I15" s="18"/>
    </row>
    <row r="16" spans="1:9" ht="36" x14ac:dyDescent="0.25">
      <c r="A16" s="37"/>
      <c r="B16" s="5"/>
      <c r="C16" s="4"/>
      <c r="D16" s="5"/>
      <c r="E16" s="4"/>
      <c r="F16" s="5"/>
      <c r="G16" s="2"/>
      <c r="H16" s="40" t="s">
        <v>317</v>
      </c>
      <c r="I16" s="18"/>
    </row>
    <row r="17" spans="1:9" x14ac:dyDescent="0.25">
      <c r="A17" s="37"/>
      <c r="B17" s="5"/>
      <c r="C17" s="4"/>
      <c r="D17" s="5"/>
      <c r="E17" s="4"/>
      <c r="F17" s="5"/>
      <c r="G17" s="2">
        <v>10102050</v>
      </c>
      <c r="H17" s="39" t="s">
        <v>183</v>
      </c>
      <c r="I17" s="18"/>
    </row>
    <row r="18" spans="1:9" ht="36" x14ac:dyDescent="0.25">
      <c r="A18" s="37"/>
      <c r="B18" s="5"/>
      <c r="C18" s="4"/>
      <c r="D18" s="5"/>
      <c r="E18" s="4"/>
      <c r="F18" s="5"/>
      <c r="G18" s="2"/>
      <c r="H18" s="40" t="s">
        <v>14</v>
      </c>
      <c r="I18" s="18"/>
    </row>
    <row r="19" spans="1:9" x14ac:dyDescent="0.25">
      <c r="A19" s="38">
        <v>15</v>
      </c>
      <c r="B19" s="3" t="s">
        <v>219</v>
      </c>
      <c r="C19" s="2">
        <v>1510</v>
      </c>
      <c r="D19" s="3" t="s">
        <v>219</v>
      </c>
      <c r="E19" s="2">
        <v>151010</v>
      </c>
      <c r="F19" s="3" t="s">
        <v>220</v>
      </c>
      <c r="G19" s="2">
        <v>15101010</v>
      </c>
      <c r="H19" s="39" t="s">
        <v>221</v>
      </c>
      <c r="I19" s="19"/>
    </row>
    <row r="20" spans="1:9" ht="48" x14ac:dyDescent="0.25">
      <c r="A20" s="37"/>
      <c r="B20" s="5"/>
      <c r="C20" s="4"/>
      <c r="D20" s="5"/>
      <c r="E20" s="4"/>
      <c r="F20" s="5"/>
      <c r="G20" s="4"/>
      <c r="H20" s="40" t="s">
        <v>4</v>
      </c>
      <c r="I20" s="17"/>
    </row>
    <row r="21" spans="1:9" x14ac:dyDescent="0.25">
      <c r="A21" s="38"/>
      <c r="B21" s="3"/>
      <c r="C21" s="2"/>
      <c r="D21" s="3"/>
      <c r="E21" s="2"/>
      <c r="F21" s="3"/>
      <c r="G21" s="2">
        <v>15101020</v>
      </c>
      <c r="H21" s="39" t="s">
        <v>222</v>
      </c>
      <c r="I21" s="19"/>
    </row>
    <row r="22" spans="1:9" ht="24" x14ac:dyDescent="0.25">
      <c r="A22" s="37"/>
      <c r="B22" s="5"/>
      <c r="C22" s="4"/>
      <c r="D22" s="5"/>
      <c r="E22" s="4"/>
      <c r="F22" s="5"/>
      <c r="G22" s="4"/>
      <c r="H22" s="40" t="s">
        <v>5</v>
      </c>
      <c r="I22" s="17"/>
    </row>
    <row r="23" spans="1:9" x14ac:dyDescent="0.25">
      <c r="A23" s="38"/>
      <c r="B23" s="3"/>
      <c r="C23" s="2"/>
      <c r="D23" s="3"/>
      <c r="E23" s="2"/>
      <c r="F23" s="3"/>
      <c r="G23" s="2">
        <v>15101030</v>
      </c>
      <c r="H23" s="39" t="s">
        <v>223</v>
      </c>
      <c r="I23" s="19"/>
    </row>
    <row r="24" spans="1:9" x14ac:dyDescent="0.25">
      <c r="A24" s="37"/>
      <c r="B24" s="5"/>
      <c r="C24" s="4"/>
      <c r="D24" s="5"/>
      <c r="E24" s="4"/>
      <c r="F24" s="5"/>
      <c r="G24" s="4"/>
      <c r="H24" s="40" t="s">
        <v>224</v>
      </c>
      <c r="I24" s="17"/>
    </row>
    <row r="25" spans="1:9" x14ac:dyDescent="0.25">
      <c r="A25" s="38"/>
      <c r="B25" s="3"/>
      <c r="C25" s="2"/>
      <c r="D25" s="3"/>
      <c r="E25" s="2"/>
      <c r="F25" s="3"/>
      <c r="G25" s="2">
        <v>15101040</v>
      </c>
      <c r="H25" s="39" t="s">
        <v>225</v>
      </c>
      <c r="I25" s="19"/>
    </row>
    <row r="26" spans="1:9" x14ac:dyDescent="0.25">
      <c r="A26" s="37"/>
      <c r="B26" s="5"/>
      <c r="C26" s="4"/>
      <c r="D26" s="5"/>
      <c r="E26" s="4"/>
      <c r="F26" s="5"/>
      <c r="G26" s="4"/>
      <c r="H26" s="40" t="s">
        <v>226</v>
      </c>
      <c r="I26" s="17"/>
    </row>
    <row r="27" spans="1:9" x14ac:dyDescent="0.25">
      <c r="A27" s="38"/>
      <c r="B27" s="3"/>
      <c r="C27" s="2"/>
      <c r="D27" s="3"/>
      <c r="E27" s="2"/>
      <c r="F27" s="3"/>
      <c r="G27" s="2">
        <v>15101050</v>
      </c>
      <c r="H27" s="39" t="s">
        <v>227</v>
      </c>
      <c r="I27" s="19"/>
    </row>
    <row r="28" spans="1:9" ht="36" x14ac:dyDescent="0.25">
      <c r="A28" s="37"/>
      <c r="B28" s="5"/>
      <c r="C28" s="4"/>
      <c r="D28" s="5"/>
      <c r="E28" s="4"/>
      <c r="F28" s="5"/>
      <c r="G28" s="4"/>
      <c r="H28" s="40" t="s">
        <v>136</v>
      </c>
      <c r="I28" s="17"/>
    </row>
    <row r="29" spans="1:9" x14ac:dyDescent="0.25">
      <c r="A29" s="38"/>
      <c r="B29" s="3"/>
      <c r="C29" s="2"/>
      <c r="D29" s="3"/>
      <c r="E29" s="2">
        <v>151020</v>
      </c>
      <c r="F29" s="3" t="s">
        <v>228</v>
      </c>
      <c r="G29" s="2">
        <v>15102010</v>
      </c>
      <c r="H29" s="39" t="s">
        <v>228</v>
      </c>
      <c r="I29" s="19"/>
    </row>
    <row r="30" spans="1:9" ht="24" x14ac:dyDescent="0.25">
      <c r="A30" s="37"/>
      <c r="B30" s="5"/>
      <c r="C30" s="4"/>
      <c r="D30" s="5"/>
      <c r="E30" s="4"/>
      <c r="F30" s="5"/>
      <c r="G30" s="4"/>
      <c r="H30" s="40" t="s">
        <v>318</v>
      </c>
      <c r="I30" s="17"/>
    </row>
    <row r="31" spans="1:9" x14ac:dyDescent="0.25">
      <c r="A31" s="38"/>
      <c r="B31" s="3"/>
      <c r="C31" s="2"/>
      <c r="D31" s="3"/>
      <c r="E31" s="2">
        <v>151030</v>
      </c>
      <c r="F31" s="3" t="s">
        <v>229</v>
      </c>
      <c r="G31" s="2">
        <v>15103010</v>
      </c>
      <c r="H31" s="39" t="s">
        <v>230</v>
      </c>
      <c r="I31" s="19"/>
    </row>
    <row r="32" spans="1:9" x14ac:dyDescent="0.25">
      <c r="A32" s="37"/>
      <c r="B32" s="5"/>
      <c r="C32" s="4"/>
      <c r="D32" s="5"/>
      <c r="E32" s="4"/>
      <c r="F32" s="5"/>
      <c r="G32" s="4"/>
      <c r="H32" s="40" t="s">
        <v>231</v>
      </c>
      <c r="I32" s="17"/>
    </row>
    <row r="33" spans="1:9" x14ac:dyDescent="0.25">
      <c r="A33" s="38"/>
      <c r="B33" s="3"/>
      <c r="C33" s="2"/>
      <c r="D33" s="3"/>
      <c r="E33" s="2"/>
      <c r="F33" s="3"/>
      <c r="G33" s="2">
        <v>15103020</v>
      </c>
      <c r="H33" s="39" t="s">
        <v>232</v>
      </c>
      <c r="I33" s="19"/>
    </row>
    <row r="34" spans="1:9" x14ac:dyDescent="0.25">
      <c r="A34" s="37"/>
      <c r="B34" s="5"/>
      <c r="C34" s="4"/>
      <c r="D34" s="5"/>
      <c r="E34" s="4"/>
      <c r="F34" s="5"/>
      <c r="G34" s="4"/>
      <c r="H34" s="40" t="s">
        <v>233</v>
      </c>
      <c r="I34" s="17"/>
    </row>
    <row r="35" spans="1:9" x14ac:dyDescent="0.25">
      <c r="A35" s="37"/>
      <c r="B35" s="5"/>
      <c r="C35" s="4"/>
      <c r="D35" s="5"/>
      <c r="E35" s="2">
        <v>151040</v>
      </c>
      <c r="F35" s="3" t="s">
        <v>234</v>
      </c>
      <c r="G35" s="2">
        <v>15104010</v>
      </c>
      <c r="H35" s="39" t="s">
        <v>235</v>
      </c>
      <c r="I35" s="17"/>
    </row>
    <row r="36" spans="1:9" ht="36" x14ac:dyDescent="0.25">
      <c r="A36" s="37"/>
      <c r="B36" s="5"/>
      <c r="C36" s="4"/>
      <c r="D36" s="5"/>
      <c r="E36" s="4"/>
      <c r="F36" s="5"/>
      <c r="G36" s="4"/>
      <c r="H36" s="40" t="s">
        <v>25</v>
      </c>
      <c r="I36" s="17"/>
    </row>
    <row r="37" spans="1:9" x14ac:dyDescent="0.25">
      <c r="A37" s="38"/>
      <c r="B37" s="3"/>
      <c r="C37" s="2"/>
      <c r="D37" s="3"/>
      <c r="E37" s="2"/>
      <c r="F37" s="3"/>
      <c r="G37" s="2">
        <v>15104020</v>
      </c>
      <c r="H37" s="39" t="s">
        <v>236</v>
      </c>
      <c r="I37" s="19"/>
    </row>
    <row r="38" spans="1:9" ht="60" x14ac:dyDescent="0.25">
      <c r="A38" s="37"/>
      <c r="B38" s="5"/>
      <c r="C38" s="4"/>
      <c r="D38" s="5"/>
      <c r="E38" s="4"/>
      <c r="F38" s="5"/>
      <c r="G38" s="4"/>
      <c r="H38" s="41" t="s">
        <v>353</v>
      </c>
      <c r="I38" s="17"/>
    </row>
    <row r="39" spans="1:9" x14ac:dyDescent="0.25">
      <c r="A39" s="37"/>
      <c r="B39" s="5"/>
      <c r="C39" s="4"/>
      <c r="D39" s="5"/>
      <c r="E39" s="4"/>
      <c r="F39" s="5"/>
      <c r="G39" s="2">
        <v>15104025</v>
      </c>
      <c r="H39" s="39" t="s">
        <v>376</v>
      </c>
      <c r="I39" s="17"/>
    </row>
    <row r="40" spans="1:9" x14ac:dyDescent="0.25">
      <c r="A40" s="37"/>
      <c r="B40" s="5"/>
      <c r="C40" s="4"/>
      <c r="D40" s="5"/>
      <c r="E40" s="4"/>
      <c r="F40" s="5"/>
      <c r="G40" s="4"/>
      <c r="H40" s="41" t="s">
        <v>377</v>
      </c>
      <c r="I40" s="17"/>
    </row>
    <row r="41" spans="1:9" x14ac:dyDescent="0.25">
      <c r="A41" s="38"/>
      <c r="B41" s="3"/>
      <c r="C41" s="2"/>
      <c r="D41" s="3"/>
      <c r="E41" s="2"/>
      <c r="F41" s="3"/>
      <c r="G41" s="2">
        <v>15104030</v>
      </c>
      <c r="H41" s="39" t="s">
        <v>237</v>
      </c>
      <c r="I41" s="19"/>
    </row>
    <row r="42" spans="1:9" ht="24" x14ac:dyDescent="0.25">
      <c r="A42" s="37"/>
      <c r="B42" s="5"/>
      <c r="C42" s="4"/>
      <c r="D42" s="5"/>
      <c r="E42" s="4"/>
      <c r="F42" s="5"/>
      <c r="G42" s="4"/>
      <c r="H42" s="40" t="s">
        <v>238</v>
      </c>
      <c r="I42" s="17"/>
    </row>
    <row r="43" spans="1:9" x14ac:dyDescent="0.25">
      <c r="A43" s="38"/>
      <c r="B43" s="3"/>
      <c r="C43" s="2"/>
      <c r="D43" s="3"/>
      <c r="E43" s="2"/>
      <c r="F43" s="3"/>
      <c r="G43" s="2">
        <v>15104040</v>
      </c>
      <c r="H43" s="39" t="s">
        <v>239</v>
      </c>
      <c r="I43" s="19"/>
    </row>
    <row r="44" spans="1:9" ht="24" x14ac:dyDescent="0.25">
      <c r="A44" s="37"/>
      <c r="B44" s="5"/>
      <c r="C44" s="4"/>
      <c r="D44" s="5"/>
      <c r="E44" s="4"/>
      <c r="F44" s="5"/>
      <c r="G44" s="4"/>
      <c r="H44" s="40" t="s">
        <v>1</v>
      </c>
      <c r="I44" s="17"/>
    </row>
    <row r="45" spans="1:9" x14ac:dyDescent="0.25">
      <c r="A45" s="37"/>
      <c r="B45" s="5"/>
      <c r="C45" s="4"/>
      <c r="D45" s="5"/>
      <c r="E45" s="4"/>
      <c r="F45" s="5"/>
      <c r="G45" s="2">
        <v>15104045</v>
      </c>
      <c r="H45" s="39" t="s">
        <v>335</v>
      </c>
      <c r="I45" s="17"/>
    </row>
    <row r="46" spans="1:9" ht="24" x14ac:dyDescent="0.25">
      <c r="A46" s="37"/>
      <c r="B46" s="5"/>
      <c r="C46" s="4"/>
      <c r="D46" s="5"/>
      <c r="E46" s="4"/>
      <c r="F46" s="5"/>
      <c r="G46" s="4"/>
      <c r="H46" s="40" t="s">
        <v>336</v>
      </c>
      <c r="I46" s="17"/>
    </row>
    <row r="47" spans="1:9" x14ac:dyDescent="0.25">
      <c r="A47" s="38"/>
      <c r="B47" s="3"/>
      <c r="C47" s="2"/>
      <c r="D47" s="3"/>
      <c r="E47" s="2"/>
      <c r="F47" s="3"/>
      <c r="G47" s="2">
        <v>15104050</v>
      </c>
      <c r="H47" s="39" t="s">
        <v>240</v>
      </c>
      <c r="I47" s="19"/>
    </row>
    <row r="48" spans="1:9" ht="24" x14ac:dyDescent="0.25">
      <c r="A48" s="37"/>
      <c r="B48" s="5"/>
      <c r="C48" s="4"/>
      <c r="D48" s="5"/>
      <c r="E48" s="4"/>
      <c r="F48" s="5"/>
      <c r="G48" s="4"/>
      <c r="H48" s="40" t="s">
        <v>337</v>
      </c>
      <c r="I48" s="17"/>
    </row>
    <row r="49" spans="1:9" x14ac:dyDescent="0.25">
      <c r="A49" s="38"/>
      <c r="B49" s="3"/>
      <c r="C49" s="2"/>
      <c r="D49" s="3"/>
      <c r="E49" s="2">
        <v>151050</v>
      </c>
      <c r="F49" s="3" t="s">
        <v>241</v>
      </c>
      <c r="G49" s="2">
        <v>15105010</v>
      </c>
      <c r="H49" s="39" t="s">
        <v>242</v>
      </c>
      <c r="I49" s="19"/>
    </row>
    <row r="50" spans="1:9" x14ac:dyDescent="0.25">
      <c r="A50" s="37"/>
      <c r="B50" s="5"/>
      <c r="C50" s="4"/>
      <c r="D50" s="5"/>
      <c r="E50" s="4"/>
      <c r="F50" s="5"/>
      <c r="G50" s="4"/>
      <c r="H50" s="40" t="s">
        <v>243</v>
      </c>
      <c r="I50" s="17"/>
    </row>
    <row r="51" spans="1:9" x14ac:dyDescent="0.25">
      <c r="A51" s="38"/>
      <c r="B51" s="3"/>
      <c r="C51" s="2"/>
      <c r="D51" s="3"/>
      <c r="E51" s="2"/>
      <c r="F51" s="3"/>
      <c r="G51" s="2">
        <v>15105020</v>
      </c>
      <c r="H51" s="39" t="s">
        <v>244</v>
      </c>
      <c r="I51" s="19"/>
    </row>
    <row r="52" spans="1:9" ht="24" x14ac:dyDescent="0.25">
      <c r="A52" s="37"/>
      <c r="B52" s="5"/>
      <c r="C52" s="4"/>
      <c r="D52" s="5"/>
      <c r="E52" s="4"/>
      <c r="F52" s="5"/>
      <c r="G52" s="4"/>
      <c r="H52" s="40" t="s">
        <v>319</v>
      </c>
      <c r="I52" s="17"/>
    </row>
    <row r="53" spans="1:9" x14ac:dyDescent="0.25">
      <c r="A53" s="38">
        <v>20</v>
      </c>
      <c r="B53" s="3" t="s">
        <v>245</v>
      </c>
      <c r="C53" s="2">
        <v>2010</v>
      </c>
      <c r="D53" s="3" t="s">
        <v>246</v>
      </c>
      <c r="E53" s="2">
        <v>201010</v>
      </c>
      <c r="F53" s="3" t="s">
        <v>247</v>
      </c>
      <c r="G53" s="2">
        <v>20101010</v>
      </c>
      <c r="H53" s="39" t="s">
        <v>247</v>
      </c>
      <c r="I53" s="19"/>
    </row>
    <row r="54" spans="1:9" ht="24" x14ac:dyDescent="0.25">
      <c r="A54" s="37"/>
      <c r="B54" s="5"/>
      <c r="C54" s="4"/>
      <c r="D54" s="5"/>
      <c r="E54" s="4"/>
      <c r="F54" s="5"/>
      <c r="G54" s="4"/>
      <c r="H54" s="40" t="s">
        <v>248</v>
      </c>
      <c r="I54" s="17"/>
    </row>
    <row r="55" spans="1:9" x14ac:dyDescent="0.25">
      <c r="A55" s="38"/>
      <c r="B55" s="3"/>
      <c r="C55" s="2"/>
      <c r="D55" s="3"/>
      <c r="E55" s="2">
        <v>201020</v>
      </c>
      <c r="F55" s="3" t="s">
        <v>249</v>
      </c>
      <c r="G55" s="2">
        <v>20102010</v>
      </c>
      <c r="H55" s="39" t="s">
        <v>249</v>
      </c>
      <c r="I55" s="19"/>
    </row>
    <row r="56" spans="1:9" ht="36" x14ac:dyDescent="0.25">
      <c r="A56" s="37"/>
      <c r="B56" s="5"/>
      <c r="C56" s="4"/>
      <c r="D56" s="5"/>
      <c r="E56" s="4"/>
      <c r="F56" s="5"/>
      <c r="G56" s="4"/>
      <c r="H56" s="40" t="s">
        <v>320</v>
      </c>
      <c r="I56" s="17"/>
    </row>
    <row r="57" spans="1:9" ht="24" x14ac:dyDescent="0.25">
      <c r="A57" s="38"/>
      <c r="B57" s="3"/>
      <c r="C57" s="2"/>
      <c r="D57" s="3"/>
      <c r="E57" s="2">
        <v>201030</v>
      </c>
      <c r="F57" s="3" t="s">
        <v>250</v>
      </c>
      <c r="G57" s="2">
        <v>20103010</v>
      </c>
      <c r="H57" s="39" t="s">
        <v>250</v>
      </c>
      <c r="I57" s="19"/>
    </row>
    <row r="58" spans="1:9" ht="24" x14ac:dyDescent="0.25">
      <c r="A58" s="37"/>
      <c r="B58" s="5"/>
      <c r="C58" s="4"/>
      <c r="D58" s="5"/>
      <c r="E58" s="4"/>
      <c r="F58" s="5"/>
      <c r="G58" s="4"/>
      <c r="H58" s="40" t="s">
        <v>321</v>
      </c>
      <c r="I58" s="17"/>
    </row>
    <row r="59" spans="1:9" x14ac:dyDescent="0.25">
      <c r="A59" s="38"/>
      <c r="B59" s="3"/>
      <c r="C59" s="2"/>
      <c r="D59" s="3"/>
      <c r="E59" s="2">
        <v>201040</v>
      </c>
      <c r="F59" s="3" t="s">
        <v>251</v>
      </c>
      <c r="G59" s="2">
        <v>20104010</v>
      </c>
      <c r="H59" s="39" t="s">
        <v>252</v>
      </c>
      <c r="I59" s="19"/>
    </row>
    <row r="60" spans="1:9" ht="24" x14ac:dyDescent="0.25">
      <c r="A60" s="37"/>
      <c r="B60" s="5"/>
      <c r="C60" s="4"/>
      <c r="D60" s="5"/>
      <c r="E60" s="4"/>
      <c r="F60" s="5"/>
      <c r="G60" s="4"/>
      <c r="H60" s="40" t="s">
        <v>322</v>
      </c>
      <c r="I60" s="17"/>
    </row>
    <row r="61" spans="1:9" x14ac:dyDescent="0.25">
      <c r="A61" s="38"/>
      <c r="B61" s="3"/>
      <c r="C61" s="2"/>
      <c r="D61" s="3"/>
      <c r="E61" s="2"/>
      <c r="F61" s="3"/>
      <c r="G61" s="2">
        <v>20104020</v>
      </c>
      <c r="H61" s="39" t="s">
        <v>253</v>
      </c>
      <c r="I61" s="19"/>
    </row>
    <row r="62" spans="1:9" ht="36" x14ac:dyDescent="0.25">
      <c r="A62" s="37"/>
      <c r="B62" s="5"/>
      <c r="C62" s="4"/>
      <c r="D62" s="5"/>
      <c r="E62" s="4"/>
      <c r="F62" s="5"/>
      <c r="G62" s="4"/>
      <c r="H62" s="40" t="s">
        <v>26</v>
      </c>
      <c r="I62" s="17"/>
    </row>
    <row r="63" spans="1:9" x14ac:dyDescent="0.25">
      <c r="A63" s="38"/>
      <c r="B63" s="3"/>
      <c r="C63" s="2"/>
      <c r="D63" s="3"/>
      <c r="E63" s="2">
        <v>201050</v>
      </c>
      <c r="F63" s="3" t="s">
        <v>254</v>
      </c>
      <c r="G63" s="2">
        <v>20105010</v>
      </c>
      <c r="H63" s="39" t="s">
        <v>254</v>
      </c>
      <c r="I63" s="19"/>
    </row>
    <row r="64" spans="1:9" ht="36" x14ac:dyDescent="0.25">
      <c r="A64" s="37"/>
      <c r="B64" s="5"/>
      <c r="C64" s="4"/>
      <c r="D64" s="5"/>
      <c r="E64" s="4"/>
      <c r="F64" s="5"/>
      <c r="G64" s="4"/>
      <c r="H64" s="40" t="s">
        <v>19</v>
      </c>
      <c r="I64" s="17"/>
    </row>
    <row r="65" spans="1:9" x14ac:dyDescent="0.25">
      <c r="A65" s="38"/>
      <c r="B65" s="3"/>
      <c r="C65" s="2"/>
      <c r="D65" s="3"/>
      <c r="E65" s="2">
        <v>201060</v>
      </c>
      <c r="F65" s="3" t="s">
        <v>255</v>
      </c>
      <c r="G65" s="2">
        <v>20106010</v>
      </c>
      <c r="H65" s="39" t="s">
        <v>354</v>
      </c>
      <c r="I65" s="19"/>
    </row>
    <row r="66" spans="1:9" ht="24" x14ac:dyDescent="0.25">
      <c r="A66" s="37"/>
      <c r="B66" s="5"/>
      <c r="C66" s="4"/>
      <c r="D66" s="5"/>
      <c r="E66" s="4"/>
      <c r="F66" s="5"/>
      <c r="G66" s="4"/>
      <c r="H66" s="40" t="s">
        <v>339</v>
      </c>
      <c r="I66" s="17"/>
    </row>
    <row r="67" spans="1:9" x14ac:dyDescent="0.25">
      <c r="A67" s="37"/>
      <c r="B67" s="5"/>
      <c r="C67" s="4"/>
      <c r="D67" s="5"/>
      <c r="E67" s="4"/>
      <c r="F67" s="5"/>
      <c r="G67" s="2">
        <v>20106015</v>
      </c>
      <c r="H67" s="39" t="s">
        <v>338</v>
      </c>
      <c r="I67" s="17"/>
    </row>
    <row r="68" spans="1:9" ht="36" x14ac:dyDescent="0.25">
      <c r="A68" s="37"/>
      <c r="B68" s="5"/>
      <c r="C68" s="4"/>
      <c r="D68" s="5"/>
      <c r="E68" s="4"/>
      <c r="F68" s="5"/>
      <c r="G68" s="4"/>
      <c r="H68" s="40" t="s">
        <v>340</v>
      </c>
      <c r="I68" s="17"/>
    </row>
    <row r="69" spans="1:9" x14ac:dyDescent="0.25">
      <c r="A69" s="38"/>
      <c r="B69" s="3"/>
      <c r="C69" s="2"/>
      <c r="D69" s="3"/>
      <c r="E69" s="2"/>
      <c r="F69" s="3"/>
      <c r="G69" s="2">
        <v>20106020</v>
      </c>
      <c r="H69" s="39" t="s">
        <v>256</v>
      </c>
      <c r="I69" s="19"/>
    </row>
    <row r="70" spans="1:9" ht="36" x14ac:dyDescent="0.25">
      <c r="A70" s="37"/>
      <c r="B70" s="5"/>
      <c r="C70" s="4"/>
      <c r="D70" s="5"/>
      <c r="E70" s="4"/>
      <c r="F70" s="5"/>
      <c r="G70" s="4"/>
      <c r="H70" s="40" t="s">
        <v>135</v>
      </c>
      <c r="I70" s="17"/>
    </row>
    <row r="71" spans="1:9" ht="24" x14ac:dyDescent="0.25">
      <c r="A71" s="38"/>
      <c r="B71" s="3"/>
      <c r="C71" s="2"/>
      <c r="D71" s="3"/>
      <c r="E71" s="2">
        <v>201070</v>
      </c>
      <c r="F71" s="3" t="s">
        <v>257</v>
      </c>
      <c r="G71" s="2">
        <v>20107010</v>
      </c>
      <c r="H71" s="39" t="s">
        <v>257</v>
      </c>
      <c r="I71" s="19"/>
    </row>
    <row r="72" spans="1:9" x14ac:dyDescent="0.25">
      <c r="A72" s="37"/>
      <c r="B72" s="5"/>
      <c r="C72" s="4"/>
      <c r="D72" s="5"/>
      <c r="E72" s="4"/>
      <c r="F72" s="5"/>
      <c r="G72" s="4"/>
      <c r="H72" s="40" t="s">
        <v>258</v>
      </c>
      <c r="I72" s="17"/>
    </row>
    <row r="73" spans="1:9" ht="36" x14ac:dyDescent="0.25">
      <c r="A73" s="42"/>
      <c r="B73" s="6"/>
      <c r="C73" s="2">
        <v>2020</v>
      </c>
      <c r="D73" s="3" t="s">
        <v>296</v>
      </c>
      <c r="E73" s="2">
        <v>202010</v>
      </c>
      <c r="F73" s="3" t="s">
        <v>259</v>
      </c>
      <c r="G73" s="2">
        <v>20201010</v>
      </c>
      <c r="H73" s="39" t="s">
        <v>260</v>
      </c>
      <c r="I73" s="19"/>
    </row>
    <row r="74" spans="1:9" x14ac:dyDescent="0.25">
      <c r="A74" s="37"/>
      <c r="B74" s="5"/>
      <c r="C74" s="4"/>
      <c r="D74" s="5"/>
      <c r="E74" s="4"/>
      <c r="F74" s="5"/>
      <c r="G74" s="4"/>
      <c r="H74" s="40" t="s">
        <v>137</v>
      </c>
      <c r="I74" s="17"/>
    </row>
    <row r="75" spans="1:9" x14ac:dyDescent="0.25">
      <c r="A75" s="38"/>
      <c r="B75" s="3"/>
      <c r="C75" s="2"/>
      <c r="D75" s="3"/>
      <c r="E75" s="2"/>
      <c r="F75" s="3"/>
      <c r="G75" s="2">
        <v>20201050</v>
      </c>
      <c r="H75" s="39" t="s">
        <v>198</v>
      </c>
      <c r="I75" s="19"/>
    </row>
    <row r="76" spans="1:9" ht="36" x14ac:dyDescent="0.25">
      <c r="A76" s="37"/>
      <c r="B76" s="5"/>
      <c r="C76" s="4"/>
      <c r="D76" s="5"/>
      <c r="E76" s="4"/>
      <c r="F76" s="5"/>
      <c r="G76" s="4"/>
      <c r="H76" s="40" t="s">
        <v>199</v>
      </c>
      <c r="I76" s="17"/>
    </row>
    <row r="77" spans="1:9" x14ac:dyDescent="0.25">
      <c r="A77" s="38"/>
      <c r="B77" s="3"/>
      <c r="C77" s="2"/>
      <c r="D77" s="3"/>
      <c r="E77" s="2"/>
      <c r="F77" s="3"/>
      <c r="G77" s="2">
        <v>20201060</v>
      </c>
      <c r="H77" s="39" t="s">
        <v>261</v>
      </c>
      <c r="I77" s="19"/>
    </row>
    <row r="78" spans="1:9" x14ac:dyDescent="0.25">
      <c r="A78" s="37"/>
      <c r="B78" s="5"/>
      <c r="C78" s="4"/>
      <c r="D78" s="5"/>
      <c r="E78" s="4"/>
      <c r="F78" s="5"/>
      <c r="G78" s="4"/>
      <c r="H78" s="40" t="s">
        <v>262</v>
      </c>
      <c r="I78" s="17"/>
    </row>
    <row r="79" spans="1:9" x14ac:dyDescent="0.25">
      <c r="A79" s="37"/>
      <c r="B79" s="5"/>
      <c r="C79" s="4"/>
      <c r="D79" s="5"/>
      <c r="E79" s="4"/>
      <c r="F79" s="5"/>
      <c r="G79" s="2">
        <v>20201070</v>
      </c>
      <c r="H79" s="39" t="s">
        <v>297</v>
      </c>
      <c r="I79" s="17"/>
    </row>
    <row r="80" spans="1:9" ht="48" x14ac:dyDescent="0.25">
      <c r="A80" s="37"/>
      <c r="B80" s="5"/>
      <c r="C80" s="4"/>
      <c r="D80" s="5"/>
      <c r="E80" s="4"/>
      <c r="F80" s="5"/>
      <c r="G80" s="4"/>
      <c r="H80" s="40" t="s">
        <v>299</v>
      </c>
      <c r="I80" s="17"/>
    </row>
    <row r="81" spans="1:9" x14ac:dyDescent="0.25">
      <c r="A81" s="37"/>
      <c r="B81" s="5"/>
      <c r="C81" s="4"/>
      <c r="D81" s="5"/>
      <c r="E81" s="2"/>
      <c r="F81" s="3"/>
      <c r="G81" s="2">
        <v>20201080</v>
      </c>
      <c r="H81" s="39" t="s">
        <v>298</v>
      </c>
      <c r="I81" s="17"/>
    </row>
    <row r="82" spans="1:9" ht="60" x14ac:dyDescent="0.25">
      <c r="A82" s="37"/>
      <c r="B82" s="5"/>
      <c r="C82" s="4"/>
      <c r="D82" s="5"/>
      <c r="E82" s="4"/>
      <c r="F82" s="5"/>
      <c r="G82" s="4"/>
      <c r="H82" s="40" t="s">
        <v>300</v>
      </c>
      <c r="I82" s="17"/>
    </row>
    <row r="83" spans="1:9" ht="36" x14ac:dyDescent="0.25">
      <c r="A83" s="38">
        <v>20</v>
      </c>
      <c r="B83" s="3" t="s">
        <v>245</v>
      </c>
      <c r="C83" s="2">
        <v>2020</v>
      </c>
      <c r="D83" s="3" t="s">
        <v>296</v>
      </c>
      <c r="E83" s="2">
        <v>202020</v>
      </c>
      <c r="F83" s="3" t="s">
        <v>301</v>
      </c>
      <c r="G83" s="2">
        <v>20202010</v>
      </c>
      <c r="H83" s="39" t="s">
        <v>188</v>
      </c>
      <c r="I83" s="17"/>
    </row>
    <row r="84" spans="1:9" ht="24" x14ac:dyDescent="0.25">
      <c r="A84" s="37"/>
      <c r="B84" s="7"/>
      <c r="C84" s="4"/>
      <c r="D84" s="7"/>
      <c r="E84" s="4"/>
      <c r="F84" s="5"/>
      <c r="G84" s="4"/>
      <c r="H84" s="40" t="s">
        <v>197</v>
      </c>
      <c r="I84" s="17"/>
    </row>
    <row r="85" spans="1:9" x14ac:dyDescent="0.25">
      <c r="A85" s="37"/>
      <c r="B85" s="5"/>
      <c r="C85" s="4"/>
      <c r="D85" s="5"/>
      <c r="E85" s="4"/>
      <c r="F85" s="5"/>
      <c r="G85" s="2">
        <v>20202020</v>
      </c>
      <c r="H85" s="39" t="s">
        <v>302</v>
      </c>
      <c r="I85" s="17"/>
    </row>
    <row r="86" spans="1:9" ht="48" x14ac:dyDescent="0.25">
      <c r="A86" s="37"/>
      <c r="B86" s="5"/>
      <c r="C86" s="4"/>
      <c r="D86" s="5"/>
      <c r="E86" s="4"/>
      <c r="F86" s="5"/>
      <c r="G86" s="4"/>
      <c r="H86" s="40" t="s">
        <v>303</v>
      </c>
      <c r="I86" s="17"/>
    </row>
    <row r="87" spans="1:9" x14ac:dyDescent="0.25">
      <c r="A87" s="43"/>
      <c r="B87" s="44"/>
      <c r="C87" s="2">
        <v>2030</v>
      </c>
      <c r="D87" s="3" t="s">
        <v>263</v>
      </c>
      <c r="E87" s="2">
        <v>203010</v>
      </c>
      <c r="F87" s="2" t="s">
        <v>138</v>
      </c>
      <c r="G87" s="2">
        <v>20301010</v>
      </c>
      <c r="H87" s="39" t="s">
        <v>138</v>
      </c>
      <c r="I87" s="17"/>
    </row>
    <row r="88" spans="1:9" ht="24" x14ac:dyDescent="0.25">
      <c r="A88" s="37"/>
      <c r="B88" s="5"/>
      <c r="C88" s="4"/>
      <c r="D88" s="5"/>
      <c r="E88" s="4"/>
      <c r="F88" s="5"/>
      <c r="G88" s="4"/>
      <c r="H88" s="40" t="s">
        <v>6</v>
      </c>
      <c r="I88" s="17"/>
    </row>
    <row r="89" spans="1:9" x14ac:dyDescent="0.25">
      <c r="A89" s="38"/>
      <c r="B89" s="3"/>
      <c r="C89" s="2"/>
      <c r="D89" s="3"/>
      <c r="E89" s="2">
        <v>203020</v>
      </c>
      <c r="F89" s="3" t="s">
        <v>264</v>
      </c>
      <c r="G89" s="2">
        <v>20302010</v>
      </c>
      <c r="H89" s="39" t="s">
        <v>264</v>
      </c>
      <c r="I89" s="19"/>
    </row>
    <row r="90" spans="1:9" x14ac:dyDescent="0.25">
      <c r="A90" s="37"/>
      <c r="B90" s="5"/>
      <c r="C90" s="4"/>
      <c r="D90" s="5"/>
      <c r="E90" s="4"/>
      <c r="F90" s="5"/>
      <c r="G90" s="4"/>
      <c r="H90" s="40" t="s">
        <v>265</v>
      </c>
      <c r="I90" s="17"/>
    </row>
    <row r="91" spans="1:9" x14ac:dyDescent="0.25">
      <c r="A91" s="38"/>
      <c r="B91" s="3"/>
      <c r="C91" s="2"/>
      <c r="D91" s="3"/>
      <c r="E91" s="2">
        <v>203030</v>
      </c>
      <c r="F91" s="3" t="s">
        <v>266</v>
      </c>
      <c r="G91" s="2">
        <v>20303010</v>
      </c>
      <c r="H91" s="39" t="s">
        <v>266</v>
      </c>
      <c r="I91" s="19"/>
    </row>
    <row r="92" spans="1:9" ht="24" x14ac:dyDescent="0.25">
      <c r="A92" s="37"/>
      <c r="B92" s="5"/>
      <c r="C92" s="4"/>
      <c r="D92" s="5"/>
      <c r="E92" s="4"/>
      <c r="F92" s="5"/>
      <c r="G92" s="4"/>
      <c r="H92" s="40" t="s">
        <v>323</v>
      </c>
      <c r="I92" s="17"/>
    </row>
    <row r="93" spans="1:9" x14ac:dyDescent="0.25">
      <c r="A93" s="38"/>
      <c r="B93" s="3"/>
      <c r="C93" s="2"/>
      <c r="D93" s="3"/>
      <c r="E93" s="2">
        <v>203040</v>
      </c>
      <c r="F93" s="3" t="s">
        <v>267</v>
      </c>
      <c r="G93" s="2">
        <v>20304010</v>
      </c>
      <c r="H93" s="39" t="s">
        <v>268</v>
      </c>
      <c r="I93" s="19"/>
    </row>
    <row r="94" spans="1:9" x14ac:dyDescent="0.25">
      <c r="A94" s="37"/>
      <c r="B94" s="5"/>
      <c r="C94" s="4"/>
      <c r="D94" s="5"/>
      <c r="E94" s="4"/>
      <c r="F94" s="5"/>
      <c r="G94" s="4"/>
      <c r="H94" s="40" t="s">
        <v>269</v>
      </c>
      <c r="I94" s="17"/>
    </row>
    <row r="95" spans="1:9" x14ac:dyDescent="0.25">
      <c r="A95" s="38"/>
      <c r="B95" s="3"/>
      <c r="C95" s="2"/>
      <c r="D95" s="3"/>
      <c r="E95" s="2"/>
      <c r="F95" s="3"/>
      <c r="G95" s="2">
        <v>20304020</v>
      </c>
      <c r="H95" s="39" t="s">
        <v>270</v>
      </c>
      <c r="I95" s="19"/>
    </row>
    <row r="96" spans="1:9" x14ac:dyDescent="0.25">
      <c r="A96" s="37"/>
      <c r="B96" s="5"/>
      <c r="C96" s="4"/>
      <c r="D96" s="5"/>
      <c r="E96" s="4"/>
      <c r="F96" s="5"/>
      <c r="G96" s="4"/>
      <c r="H96" s="40" t="s">
        <v>271</v>
      </c>
      <c r="I96" s="17"/>
    </row>
    <row r="97" spans="1:9" ht="24" x14ac:dyDescent="0.25">
      <c r="A97" s="38"/>
      <c r="B97" s="3"/>
      <c r="C97" s="2"/>
      <c r="D97" s="3"/>
      <c r="E97" s="2">
        <v>203050</v>
      </c>
      <c r="F97" s="3" t="s">
        <v>272</v>
      </c>
      <c r="G97" s="2">
        <v>20305010</v>
      </c>
      <c r="H97" s="39" t="s">
        <v>273</v>
      </c>
      <c r="I97" s="19"/>
    </row>
    <row r="98" spans="1:9" x14ac:dyDescent="0.25">
      <c r="A98" s="37"/>
      <c r="B98" s="5"/>
      <c r="C98" s="4"/>
      <c r="D98" s="5"/>
      <c r="E98" s="4"/>
      <c r="F98" s="5"/>
      <c r="G98" s="4"/>
      <c r="H98" s="40" t="s">
        <v>274</v>
      </c>
      <c r="I98" s="17"/>
    </row>
    <row r="99" spans="1:9" x14ac:dyDescent="0.25">
      <c r="A99" s="38"/>
      <c r="B99" s="3"/>
      <c r="C99" s="2"/>
      <c r="D99" s="3"/>
      <c r="E99" s="2"/>
      <c r="F99" s="3"/>
      <c r="G99" s="2">
        <v>20305020</v>
      </c>
      <c r="H99" s="39" t="s">
        <v>275</v>
      </c>
      <c r="I99" s="19"/>
    </row>
    <row r="100" spans="1:9" x14ac:dyDescent="0.25">
      <c r="A100" s="37"/>
      <c r="B100" s="5"/>
      <c r="C100" s="4"/>
      <c r="D100" s="5"/>
      <c r="E100" s="4"/>
      <c r="F100" s="5"/>
      <c r="G100" s="4"/>
      <c r="H100" s="40" t="s">
        <v>276</v>
      </c>
      <c r="I100" s="17"/>
    </row>
    <row r="101" spans="1:9" x14ac:dyDescent="0.25">
      <c r="A101" s="38"/>
      <c r="B101" s="3"/>
      <c r="C101" s="2"/>
      <c r="D101" s="3"/>
      <c r="E101" s="2"/>
      <c r="F101" s="3"/>
      <c r="G101" s="2">
        <v>20305030</v>
      </c>
      <c r="H101" s="39" t="s">
        <v>277</v>
      </c>
      <c r="I101" s="19"/>
    </row>
    <row r="102" spans="1:9" x14ac:dyDescent="0.25">
      <c r="A102" s="37"/>
      <c r="B102" s="5"/>
      <c r="C102" s="4"/>
      <c r="D102" s="5"/>
      <c r="E102" s="4"/>
      <c r="F102" s="5"/>
      <c r="G102" s="4"/>
      <c r="H102" s="40" t="s">
        <v>278</v>
      </c>
      <c r="I102" s="17"/>
    </row>
    <row r="103" spans="1:9" ht="24" x14ac:dyDescent="0.25">
      <c r="A103" s="38">
        <v>25</v>
      </c>
      <c r="B103" s="3" t="s">
        <v>279</v>
      </c>
      <c r="C103" s="2">
        <v>2510</v>
      </c>
      <c r="D103" s="3" t="s">
        <v>280</v>
      </c>
      <c r="E103" s="2">
        <v>251010</v>
      </c>
      <c r="F103" s="3" t="s">
        <v>281</v>
      </c>
      <c r="G103" s="2">
        <v>25101010</v>
      </c>
      <c r="H103" s="39" t="s">
        <v>282</v>
      </c>
      <c r="I103" s="19"/>
    </row>
    <row r="104" spans="1:9" ht="24" x14ac:dyDescent="0.25">
      <c r="A104" s="37"/>
      <c r="B104" s="5"/>
      <c r="C104" s="4"/>
      <c r="D104" s="5"/>
      <c r="E104" s="4"/>
      <c r="F104" s="5"/>
      <c r="G104" s="4"/>
      <c r="H104" s="40" t="s">
        <v>324</v>
      </c>
      <c r="I104" s="17"/>
    </row>
    <row r="105" spans="1:9" x14ac:dyDescent="0.25">
      <c r="A105" s="38"/>
      <c r="B105" s="3"/>
      <c r="C105" s="2"/>
      <c r="D105" s="3"/>
      <c r="E105" s="2"/>
      <c r="F105" s="3"/>
      <c r="G105" s="2">
        <v>25101020</v>
      </c>
      <c r="H105" s="39" t="s">
        <v>283</v>
      </c>
      <c r="I105" s="19"/>
    </row>
    <row r="106" spans="1:9" x14ac:dyDescent="0.25">
      <c r="A106" s="37"/>
      <c r="B106" s="5"/>
      <c r="C106" s="4"/>
      <c r="D106" s="5"/>
      <c r="E106" s="4"/>
      <c r="F106" s="5"/>
      <c r="G106" s="4"/>
      <c r="H106" s="40" t="s">
        <v>284</v>
      </c>
      <c r="I106" s="17"/>
    </row>
    <row r="107" spans="1:9" x14ac:dyDescent="0.25">
      <c r="A107" s="38"/>
      <c r="B107" s="3"/>
      <c r="C107" s="2"/>
      <c r="D107" s="3"/>
      <c r="E107" s="2">
        <v>251020</v>
      </c>
      <c r="F107" s="3" t="s">
        <v>285</v>
      </c>
      <c r="G107" s="2">
        <v>25102010</v>
      </c>
      <c r="H107" s="39" t="s">
        <v>286</v>
      </c>
      <c r="I107" s="19"/>
    </row>
    <row r="108" spans="1:9" ht="36" x14ac:dyDescent="0.25">
      <c r="A108" s="37"/>
      <c r="B108" s="5"/>
      <c r="C108" s="4"/>
      <c r="D108" s="5"/>
      <c r="E108" s="4"/>
      <c r="F108" s="5"/>
      <c r="G108" s="4"/>
      <c r="H108" s="40" t="s">
        <v>358</v>
      </c>
      <c r="I108" s="17"/>
    </row>
    <row r="109" spans="1:9" x14ac:dyDescent="0.25">
      <c r="A109" s="38"/>
      <c r="B109" s="3"/>
      <c r="C109" s="2"/>
      <c r="D109" s="3"/>
      <c r="E109" s="2"/>
      <c r="F109" s="3"/>
      <c r="G109" s="2">
        <v>25102020</v>
      </c>
      <c r="H109" s="39" t="s">
        <v>287</v>
      </c>
      <c r="I109" s="19"/>
    </row>
    <row r="110" spans="1:9" ht="24" x14ac:dyDescent="0.25">
      <c r="A110" s="37"/>
      <c r="B110" s="5"/>
      <c r="C110" s="4"/>
      <c r="D110" s="5"/>
      <c r="E110" s="4"/>
      <c r="F110" s="5"/>
      <c r="G110" s="4"/>
      <c r="H110" s="40" t="s">
        <v>325</v>
      </c>
      <c r="I110" s="17"/>
    </row>
    <row r="111" spans="1:9" ht="24" x14ac:dyDescent="0.25">
      <c r="A111" s="38"/>
      <c r="B111" s="3"/>
      <c r="C111" s="2">
        <v>2520</v>
      </c>
      <c r="D111" s="3" t="s">
        <v>288</v>
      </c>
      <c r="E111" s="2">
        <v>252010</v>
      </c>
      <c r="F111" s="3" t="s">
        <v>289</v>
      </c>
      <c r="G111" s="2">
        <v>25201010</v>
      </c>
      <c r="H111" s="39" t="s">
        <v>290</v>
      </c>
      <c r="I111" s="19"/>
    </row>
    <row r="112" spans="1:9" ht="48" x14ac:dyDescent="0.25">
      <c r="A112" s="37"/>
      <c r="B112" s="5"/>
      <c r="C112" s="4"/>
      <c r="D112" s="5"/>
      <c r="E112" s="4"/>
      <c r="F112" s="5"/>
      <c r="G112" s="4"/>
      <c r="H112" s="40" t="s">
        <v>356</v>
      </c>
      <c r="I112" s="17"/>
    </row>
    <row r="113" spans="1:9" x14ac:dyDescent="0.25">
      <c r="A113" s="38"/>
      <c r="B113" s="3"/>
      <c r="C113" s="2"/>
      <c r="D113" s="3"/>
      <c r="E113" s="2"/>
      <c r="F113" s="3"/>
      <c r="G113" s="2">
        <v>25201020</v>
      </c>
      <c r="H113" s="39" t="s">
        <v>291</v>
      </c>
      <c r="I113" s="19"/>
    </row>
    <row r="114" spans="1:9" x14ac:dyDescent="0.25">
      <c r="A114" s="37"/>
      <c r="B114" s="5"/>
      <c r="C114" s="4"/>
      <c r="D114" s="5"/>
      <c r="E114" s="4"/>
      <c r="F114" s="5"/>
      <c r="G114" s="4"/>
      <c r="H114" s="40" t="s">
        <v>292</v>
      </c>
      <c r="I114" s="17"/>
    </row>
    <row r="115" spans="1:9" x14ac:dyDescent="0.25">
      <c r="A115" s="38"/>
      <c r="B115" s="3"/>
      <c r="C115" s="2"/>
      <c r="D115" s="3"/>
      <c r="E115" s="2"/>
      <c r="F115" s="3"/>
      <c r="G115" s="2">
        <v>25201030</v>
      </c>
      <c r="H115" s="39" t="s">
        <v>293</v>
      </c>
      <c r="I115" s="19"/>
    </row>
    <row r="116" spans="1:9" ht="24" x14ac:dyDescent="0.25">
      <c r="A116" s="37"/>
      <c r="B116" s="5"/>
      <c r="C116" s="4"/>
      <c r="D116" s="5"/>
      <c r="E116" s="4"/>
      <c r="F116" s="5"/>
      <c r="G116" s="4"/>
      <c r="H116" s="40" t="s">
        <v>294</v>
      </c>
      <c r="I116" s="17"/>
    </row>
    <row r="117" spans="1:9" x14ac:dyDescent="0.25">
      <c r="A117" s="38"/>
      <c r="B117" s="3"/>
      <c r="C117" s="2"/>
      <c r="D117" s="3"/>
      <c r="E117" s="2"/>
      <c r="F117" s="3"/>
      <c r="G117" s="2">
        <v>25201040</v>
      </c>
      <c r="H117" s="39" t="s">
        <v>295</v>
      </c>
      <c r="I117" s="19"/>
    </row>
    <row r="118" spans="1:9" ht="48" x14ac:dyDescent="0.25">
      <c r="A118" s="37"/>
      <c r="B118" s="5"/>
      <c r="C118" s="4"/>
      <c r="D118" s="5"/>
      <c r="E118" s="4"/>
      <c r="F118" s="5"/>
      <c r="G118" s="4"/>
      <c r="H118" s="40" t="s">
        <v>357</v>
      </c>
      <c r="I118" s="17"/>
    </row>
    <row r="119" spans="1:9" x14ac:dyDescent="0.25">
      <c r="A119" s="38"/>
      <c r="B119" s="3"/>
      <c r="C119" s="2"/>
      <c r="D119" s="3"/>
      <c r="E119" s="2"/>
      <c r="F119" s="3"/>
      <c r="G119" s="2">
        <v>25201050</v>
      </c>
      <c r="H119" s="39" t="s">
        <v>29</v>
      </c>
      <c r="I119" s="19"/>
    </row>
    <row r="120" spans="1:9" ht="24" x14ac:dyDescent="0.25">
      <c r="A120" s="37"/>
      <c r="B120" s="5"/>
      <c r="C120" s="4"/>
      <c r="D120" s="5"/>
      <c r="E120" s="4"/>
      <c r="F120" s="5"/>
      <c r="G120" s="4"/>
      <c r="H120" s="40" t="s">
        <v>30</v>
      </c>
      <c r="I120" s="17"/>
    </row>
    <row r="121" spans="1:9" x14ac:dyDescent="0.25">
      <c r="A121" s="38"/>
      <c r="B121" s="3"/>
      <c r="C121" s="2"/>
      <c r="D121" s="3"/>
      <c r="E121" s="2">
        <v>252020</v>
      </c>
      <c r="F121" s="3" t="s">
        <v>31</v>
      </c>
      <c r="G121" s="2">
        <v>25202010</v>
      </c>
      <c r="H121" s="39" t="s">
        <v>31</v>
      </c>
      <c r="I121" s="19"/>
    </row>
    <row r="122" spans="1:9" x14ac:dyDescent="0.25">
      <c r="A122" s="37"/>
      <c r="B122" s="5"/>
      <c r="C122" s="4"/>
      <c r="D122" s="5"/>
      <c r="E122" s="4"/>
      <c r="F122" s="5"/>
      <c r="G122" s="4"/>
      <c r="H122" s="40" t="s">
        <v>32</v>
      </c>
      <c r="I122" s="17"/>
    </row>
    <row r="123" spans="1:9" ht="24" x14ac:dyDescent="0.25">
      <c r="A123" s="42"/>
      <c r="B123" s="6"/>
      <c r="C123" s="2"/>
      <c r="D123" s="3"/>
      <c r="E123" s="2">
        <v>252030</v>
      </c>
      <c r="F123" s="3" t="s">
        <v>139</v>
      </c>
      <c r="G123" s="2">
        <v>25203010</v>
      </c>
      <c r="H123" s="39" t="s">
        <v>140</v>
      </c>
      <c r="I123" s="19"/>
    </row>
    <row r="124" spans="1:9" ht="24" x14ac:dyDescent="0.25">
      <c r="A124" s="37"/>
      <c r="B124" s="5"/>
      <c r="C124" s="4"/>
      <c r="D124" s="5"/>
      <c r="E124" s="4"/>
      <c r="F124" s="5"/>
      <c r="G124" s="4"/>
      <c r="H124" s="40" t="s">
        <v>326</v>
      </c>
      <c r="I124" s="17"/>
    </row>
    <row r="125" spans="1:9" x14ac:dyDescent="0.25">
      <c r="A125" s="38"/>
      <c r="B125" s="3"/>
      <c r="C125" s="2"/>
      <c r="D125" s="3"/>
      <c r="E125" s="2"/>
      <c r="F125" s="3"/>
      <c r="G125" s="2">
        <v>25203020</v>
      </c>
      <c r="H125" s="39" t="s">
        <v>33</v>
      </c>
      <c r="I125" s="19"/>
    </row>
    <row r="126" spans="1:9" x14ac:dyDescent="0.25">
      <c r="A126" s="37"/>
      <c r="B126" s="5"/>
      <c r="C126" s="4"/>
      <c r="D126" s="5"/>
      <c r="E126" s="4"/>
      <c r="F126" s="5"/>
      <c r="G126" s="4"/>
      <c r="H126" s="40" t="s">
        <v>34</v>
      </c>
      <c r="I126" s="17"/>
    </row>
    <row r="127" spans="1:9" x14ac:dyDescent="0.25">
      <c r="A127" s="38"/>
      <c r="B127" s="3"/>
      <c r="C127" s="2"/>
      <c r="D127" s="3"/>
      <c r="E127" s="2"/>
      <c r="F127" s="3"/>
      <c r="G127" s="2">
        <v>25203030</v>
      </c>
      <c r="H127" s="39" t="s">
        <v>35</v>
      </c>
      <c r="I127" s="19"/>
    </row>
    <row r="128" spans="1:9" ht="24" x14ac:dyDescent="0.25">
      <c r="A128" s="37"/>
      <c r="B128" s="5"/>
      <c r="C128" s="4"/>
      <c r="D128" s="5"/>
      <c r="E128" s="4"/>
      <c r="F128" s="5"/>
      <c r="G128" s="4"/>
      <c r="H128" s="40" t="s">
        <v>2</v>
      </c>
      <c r="I128" s="17"/>
    </row>
    <row r="129" spans="1:9" ht="24" x14ac:dyDescent="0.25">
      <c r="A129" s="38">
        <v>25</v>
      </c>
      <c r="B129" s="3" t="s">
        <v>279</v>
      </c>
      <c r="C129" s="2">
        <v>2530</v>
      </c>
      <c r="D129" s="3" t="s">
        <v>200</v>
      </c>
      <c r="E129" s="2">
        <v>253010</v>
      </c>
      <c r="F129" s="3" t="s">
        <v>148</v>
      </c>
      <c r="G129" s="2">
        <v>25301010</v>
      </c>
      <c r="H129" s="39" t="s">
        <v>36</v>
      </c>
      <c r="I129" s="19"/>
    </row>
    <row r="130" spans="1:9" x14ac:dyDescent="0.25">
      <c r="A130" s="37"/>
      <c r="B130" s="7"/>
      <c r="C130" s="4"/>
      <c r="D130" s="5"/>
      <c r="E130" s="4"/>
      <c r="F130" s="5"/>
      <c r="G130" s="4"/>
      <c r="H130" s="40" t="s">
        <v>37</v>
      </c>
      <c r="I130" s="17"/>
    </row>
    <row r="131" spans="1:9" x14ac:dyDescent="0.25">
      <c r="A131" s="38"/>
      <c r="B131" s="3"/>
      <c r="C131" s="2"/>
      <c r="D131" s="3"/>
      <c r="E131" s="2"/>
      <c r="F131" s="3"/>
      <c r="G131" s="2">
        <v>25301020</v>
      </c>
      <c r="H131" s="39" t="s">
        <v>141</v>
      </c>
      <c r="I131" s="19"/>
    </row>
    <row r="132" spans="1:9" ht="24" x14ac:dyDescent="0.25">
      <c r="A132" s="37"/>
      <c r="B132" s="5"/>
      <c r="C132" s="4"/>
      <c r="D132" s="5"/>
      <c r="E132" s="4"/>
      <c r="F132" s="5"/>
      <c r="G132" s="4"/>
      <c r="H132" s="40" t="s">
        <v>327</v>
      </c>
      <c r="I132" s="17"/>
    </row>
    <row r="133" spans="1:9" x14ac:dyDescent="0.25">
      <c r="A133" s="38"/>
      <c r="B133" s="3"/>
      <c r="C133" s="2"/>
      <c r="D133" s="3"/>
      <c r="E133" s="2"/>
      <c r="F133" s="3"/>
      <c r="G133" s="2">
        <v>25301030</v>
      </c>
      <c r="H133" s="39" t="s">
        <v>38</v>
      </c>
      <c r="I133" s="19"/>
    </row>
    <row r="134" spans="1:9" ht="24" x14ac:dyDescent="0.25">
      <c r="A134" s="37"/>
      <c r="B134" s="5"/>
      <c r="C134" s="4"/>
      <c r="D134" s="5"/>
      <c r="E134" s="4"/>
      <c r="F134" s="5"/>
      <c r="G134" s="4"/>
      <c r="H134" s="40" t="s">
        <v>328</v>
      </c>
      <c r="I134" s="17"/>
    </row>
    <row r="135" spans="1:9" x14ac:dyDescent="0.25">
      <c r="A135" s="38"/>
      <c r="B135" s="3"/>
      <c r="C135" s="2"/>
      <c r="D135" s="3"/>
      <c r="E135" s="2"/>
      <c r="F135" s="3"/>
      <c r="G135" s="2">
        <v>25301040</v>
      </c>
      <c r="H135" s="39" t="s">
        <v>39</v>
      </c>
      <c r="I135" s="19"/>
    </row>
    <row r="136" spans="1:9" ht="24" x14ac:dyDescent="0.25">
      <c r="A136" s="37"/>
      <c r="B136" s="5"/>
      <c r="C136" s="4"/>
      <c r="D136" s="5"/>
      <c r="E136" s="4"/>
      <c r="F136" s="5"/>
      <c r="G136" s="4"/>
      <c r="H136" s="40" t="s">
        <v>40</v>
      </c>
      <c r="I136" s="17"/>
    </row>
    <row r="137" spans="1:9" ht="24" x14ac:dyDescent="0.25">
      <c r="A137" s="37"/>
      <c r="B137" s="5"/>
      <c r="C137" s="4"/>
      <c r="D137" s="5"/>
      <c r="E137" s="2">
        <v>253020</v>
      </c>
      <c r="F137" s="3" t="s">
        <v>201</v>
      </c>
      <c r="G137" s="2">
        <v>25302010</v>
      </c>
      <c r="H137" s="39" t="s">
        <v>202</v>
      </c>
      <c r="I137" s="17"/>
    </row>
    <row r="138" spans="1:9" ht="48" x14ac:dyDescent="0.25">
      <c r="A138" s="37"/>
      <c r="B138" s="5"/>
      <c r="C138" s="4"/>
      <c r="D138" s="5"/>
      <c r="E138" s="4"/>
      <c r="F138" s="5"/>
      <c r="G138" s="2"/>
      <c r="H138" s="40" t="s">
        <v>7</v>
      </c>
      <c r="I138" s="17"/>
    </row>
    <row r="139" spans="1:9" x14ac:dyDescent="0.25">
      <c r="A139" s="37"/>
      <c r="B139" s="5"/>
      <c r="C139" s="4"/>
      <c r="D139" s="5"/>
      <c r="E139" s="4"/>
      <c r="F139" s="5"/>
      <c r="G139" s="2">
        <v>25302020</v>
      </c>
      <c r="H139" s="39" t="s">
        <v>203</v>
      </c>
      <c r="I139" s="17"/>
    </row>
    <row r="140" spans="1:9" ht="24" x14ac:dyDescent="0.25">
      <c r="A140" s="37"/>
      <c r="B140" s="5"/>
      <c r="C140" s="4"/>
      <c r="D140" s="5"/>
      <c r="E140" s="4"/>
      <c r="F140" s="5"/>
      <c r="G140" s="4"/>
      <c r="H140" s="40" t="s">
        <v>204</v>
      </c>
      <c r="I140" s="17"/>
    </row>
    <row r="141" spans="1:9" x14ac:dyDescent="0.25">
      <c r="A141" s="38"/>
      <c r="B141" s="3"/>
      <c r="C141" s="2">
        <v>2540</v>
      </c>
      <c r="D141" s="3" t="s">
        <v>41</v>
      </c>
      <c r="E141" s="2">
        <v>254010</v>
      </c>
      <c r="F141" s="3" t="s">
        <v>41</v>
      </c>
      <c r="G141" s="2">
        <v>25401010</v>
      </c>
      <c r="H141" s="39" t="s">
        <v>42</v>
      </c>
      <c r="I141" s="19"/>
    </row>
    <row r="142" spans="1:9" x14ac:dyDescent="0.25">
      <c r="A142" s="37"/>
      <c r="B142" s="5"/>
      <c r="C142" s="4"/>
      <c r="D142" s="5"/>
      <c r="E142" s="4"/>
      <c r="F142" s="5"/>
      <c r="G142" s="4"/>
      <c r="H142" s="40" t="s">
        <v>43</v>
      </c>
      <c r="I142" s="17"/>
    </row>
    <row r="143" spans="1:9" x14ac:dyDescent="0.25">
      <c r="A143" s="38"/>
      <c r="B143" s="3"/>
      <c r="C143" s="2"/>
      <c r="D143" s="3"/>
      <c r="E143" s="2"/>
      <c r="F143" s="3"/>
      <c r="G143" s="2">
        <v>25401020</v>
      </c>
      <c r="H143" s="39" t="s">
        <v>304</v>
      </c>
      <c r="I143" s="19"/>
    </row>
    <row r="144" spans="1:9" ht="24" x14ac:dyDescent="0.25">
      <c r="A144" s="37"/>
      <c r="B144" s="5"/>
      <c r="C144" s="4"/>
      <c r="D144" s="5"/>
      <c r="E144" s="4"/>
      <c r="F144" s="5"/>
      <c r="G144" s="4"/>
      <c r="H144" s="40" t="s">
        <v>306</v>
      </c>
      <c r="I144" s="17"/>
    </row>
    <row r="145" spans="1:9" x14ac:dyDescent="0.25">
      <c r="A145" s="37"/>
      <c r="B145" s="5"/>
      <c r="C145" s="4"/>
      <c r="D145" s="5"/>
      <c r="E145" s="4"/>
      <c r="F145" s="5"/>
      <c r="G145" s="2">
        <v>25401025</v>
      </c>
      <c r="H145" s="39" t="s">
        <v>305</v>
      </c>
      <c r="I145" s="17"/>
    </row>
    <row r="146" spans="1:9" x14ac:dyDescent="0.25">
      <c r="A146" s="37"/>
      <c r="B146" s="5"/>
      <c r="C146" s="4"/>
      <c r="D146" s="5"/>
      <c r="E146" s="4"/>
      <c r="F146" s="5"/>
      <c r="G146" s="4"/>
      <c r="H146" s="40" t="s">
        <v>307</v>
      </c>
      <c r="I146" s="17"/>
    </row>
    <row r="147" spans="1:9" x14ac:dyDescent="0.25">
      <c r="A147" s="38"/>
      <c r="B147" s="3"/>
      <c r="C147" s="2"/>
      <c r="D147" s="3"/>
      <c r="E147" s="2"/>
      <c r="F147" s="3"/>
      <c r="G147" s="2">
        <v>25401030</v>
      </c>
      <c r="H147" s="39" t="s">
        <v>44</v>
      </c>
      <c r="I147" s="19"/>
    </row>
    <row r="148" spans="1:9" ht="36" x14ac:dyDescent="0.25">
      <c r="A148" s="37"/>
      <c r="B148" s="5"/>
      <c r="C148" s="4"/>
      <c r="D148" s="5"/>
      <c r="E148" s="4"/>
      <c r="F148" s="5"/>
      <c r="G148" s="4"/>
      <c r="H148" s="40" t="s">
        <v>8</v>
      </c>
      <c r="I148" s="17"/>
    </row>
    <row r="149" spans="1:9" x14ac:dyDescent="0.25">
      <c r="A149" s="38"/>
      <c r="B149" s="3"/>
      <c r="C149" s="2"/>
      <c r="D149" s="3"/>
      <c r="E149" s="2"/>
      <c r="F149" s="3"/>
      <c r="G149" s="2">
        <v>25401040</v>
      </c>
      <c r="H149" s="39" t="s">
        <v>142</v>
      </c>
      <c r="I149" s="19"/>
    </row>
    <row r="150" spans="1:9" x14ac:dyDescent="0.25">
      <c r="A150" s="37"/>
      <c r="B150" s="5"/>
      <c r="C150" s="4"/>
      <c r="D150" s="5"/>
      <c r="E150" s="4"/>
      <c r="F150" s="5"/>
      <c r="G150" s="4"/>
      <c r="H150" s="40" t="s">
        <v>143</v>
      </c>
      <c r="I150" s="17"/>
    </row>
    <row r="151" spans="1:9" x14ac:dyDescent="0.25">
      <c r="A151" s="38"/>
      <c r="B151" s="3"/>
      <c r="C151" s="2">
        <v>2550</v>
      </c>
      <c r="D151" s="3" t="s">
        <v>45</v>
      </c>
      <c r="E151" s="2">
        <v>255010</v>
      </c>
      <c r="F151" s="3" t="s">
        <v>46</v>
      </c>
      <c r="G151" s="2">
        <v>25501010</v>
      </c>
      <c r="H151" s="39" t="s">
        <v>46</v>
      </c>
      <c r="I151" s="19"/>
    </row>
    <row r="152" spans="1:9" x14ac:dyDescent="0.25">
      <c r="A152" s="37"/>
      <c r="B152" s="5"/>
      <c r="C152" s="4"/>
      <c r="D152" s="2"/>
      <c r="E152" s="2"/>
      <c r="F152" s="2"/>
      <c r="G152" s="4"/>
      <c r="H152" s="40" t="s">
        <v>47</v>
      </c>
      <c r="I152" s="17"/>
    </row>
    <row r="153" spans="1:9" ht="24" x14ac:dyDescent="0.25">
      <c r="A153" s="37"/>
      <c r="B153" s="5"/>
      <c r="C153" s="4"/>
      <c r="D153" s="2"/>
      <c r="E153" s="48">
        <v>255020</v>
      </c>
      <c r="F153" s="52" t="s">
        <v>374</v>
      </c>
      <c r="G153" s="48">
        <v>25502020</v>
      </c>
      <c r="H153" s="49" t="s">
        <v>374</v>
      </c>
      <c r="I153" s="17"/>
    </row>
    <row r="154" spans="1:9" ht="24" x14ac:dyDescent="0.25">
      <c r="A154" s="38"/>
      <c r="B154" s="3"/>
      <c r="C154" s="2"/>
      <c r="D154" s="2"/>
      <c r="E154" s="2"/>
      <c r="F154" s="2"/>
      <c r="G154" s="50"/>
      <c r="H154" s="51" t="s">
        <v>378</v>
      </c>
      <c r="I154" s="19"/>
    </row>
    <row r="155" spans="1:9" x14ac:dyDescent="0.25">
      <c r="A155" s="38"/>
      <c r="B155" s="3"/>
      <c r="C155" s="2"/>
      <c r="D155" s="3"/>
      <c r="E155" s="2">
        <v>255030</v>
      </c>
      <c r="F155" s="3" t="s">
        <v>48</v>
      </c>
      <c r="G155" s="2">
        <v>25503010</v>
      </c>
      <c r="H155" s="39" t="s">
        <v>49</v>
      </c>
      <c r="I155" s="19"/>
    </row>
    <row r="156" spans="1:9" x14ac:dyDescent="0.25">
      <c r="A156" s="37"/>
      <c r="B156" s="5"/>
      <c r="C156" s="4"/>
      <c r="D156" s="5"/>
      <c r="E156" s="4"/>
      <c r="F156" s="5"/>
      <c r="G156" s="4"/>
      <c r="H156" s="40" t="s">
        <v>50</v>
      </c>
      <c r="I156" s="17"/>
    </row>
    <row r="157" spans="1:9" x14ac:dyDescent="0.25">
      <c r="A157" s="38"/>
      <c r="B157" s="3"/>
      <c r="C157" s="2"/>
      <c r="D157" s="3"/>
      <c r="E157" s="2"/>
      <c r="F157" s="3"/>
      <c r="G157" s="2">
        <v>25503020</v>
      </c>
      <c r="H157" s="39" t="s">
        <v>51</v>
      </c>
      <c r="I157" s="19"/>
    </row>
    <row r="158" spans="1:9" ht="24" x14ac:dyDescent="0.25">
      <c r="A158" s="37"/>
      <c r="B158" s="5"/>
      <c r="C158" s="4"/>
      <c r="D158" s="5"/>
      <c r="E158" s="4"/>
      <c r="F158" s="5"/>
      <c r="G158" s="4"/>
      <c r="H158" s="40" t="s">
        <v>27</v>
      </c>
      <c r="I158" s="17"/>
    </row>
    <row r="159" spans="1:9" x14ac:dyDescent="0.25">
      <c r="A159" s="38"/>
      <c r="B159" s="3"/>
      <c r="C159" s="2"/>
      <c r="D159" s="3"/>
      <c r="E159" s="2">
        <v>255040</v>
      </c>
      <c r="F159" s="3" t="s">
        <v>52</v>
      </c>
      <c r="G159" s="2">
        <v>25504010</v>
      </c>
      <c r="H159" s="39" t="s">
        <v>53</v>
      </c>
      <c r="I159" s="19"/>
    </row>
    <row r="160" spans="1:9" x14ac:dyDescent="0.25">
      <c r="A160" s="37"/>
      <c r="B160" s="5"/>
      <c r="C160" s="4"/>
      <c r="D160" s="5"/>
      <c r="E160" s="4"/>
      <c r="F160" s="5"/>
      <c r="G160" s="4"/>
      <c r="H160" s="40" t="s">
        <v>54</v>
      </c>
      <c r="I160" s="17"/>
    </row>
    <row r="161" spans="1:9" x14ac:dyDescent="0.25">
      <c r="A161" s="38"/>
      <c r="B161" s="3"/>
      <c r="C161" s="2"/>
      <c r="D161" s="3"/>
      <c r="E161" s="2"/>
      <c r="F161" s="3"/>
      <c r="G161" s="2">
        <v>25504020</v>
      </c>
      <c r="H161" s="39" t="s">
        <v>55</v>
      </c>
      <c r="I161" s="19"/>
    </row>
    <row r="162" spans="1:9" x14ac:dyDescent="0.25">
      <c r="A162" s="37"/>
      <c r="B162" s="5"/>
      <c r="C162" s="4"/>
      <c r="D162" s="5"/>
      <c r="E162" s="4"/>
      <c r="F162" s="5"/>
      <c r="G162" s="4"/>
      <c r="H162" s="40" t="s">
        <v>56</v>
      </c>
      <c r="I162" s="17"/>
    </row>
    <row r="163" spans="1:9" x14ac:dyDescent="0.25">
      <c r="A163" s="38"/>
      <c r="B163" s="3"/>
      <c r="C163" s="2"/>
      <c r="D163" s="3"/>
      <c r="E163" s="2"/>
      <c r="F163" s="3"/>
      <c r="G163" s="2">
        <v>25504030</v>
      </c>
      <c r="H163" s="39" t="s">
        <v>57</v>
      </c>
      <c r="I163" s="19"/>
    </row>
    <row r="164" spans="1:9" ht="24" x14ac:dyDescent="0.25">
      <c r="A164" s="37"/>
      <c r="B164" s="5"/>
      <c r="C164" s="4"/>
      <c r="D164" s="5"/>
      <c r="E164" s="4"/>
      <c r="F164" s="5"/>
      <c r="G164" s="4"/>
      <c r="H164" s="40" t="s">
        <v>58</v>
      </c>
      <c r="I164" s="17"/>
    </row>
    <row r="165" spans="1:9" x14ac:dyDescent="0.25">
      <c r="A165" s="38"/>
      <c r="B165" s="3"/>
      <c r="C165" s="2"/>
      <c r="D165" s="3"/>
      <c r="E165" s="2"/>
      <c r="F165" s="3"/>
      <c r="G165" s="2">
        <v>25504040</v>
      </c>
      <c r="H165" s="39" t="s">
        <v>59</v>
      </c>
      <c r="I165" s="19"/>
    </row>
    <row r="166" spans="1:9" ht="24" x14ac:dyDescent="0.25">
      <c r="A166" s="37"/>
      <c r="B166" s="5"/>
      <c r="C166" s="4"/>
      <c r="D166" s="5"/>
      <c r="E166" s="4"/>
      <c r="F166" s="5"/>
      <c r="G166" s="4"/>
      <c r="H166" s="40" t="s">
        <v>205</v>
      </c>
      <c r="I166" s="17"/>
    </row>
    <row r="167" spans="1:9" x14ac:dyDescent="0.25">
      <c r="A167" s="37"/>
      <c r="B167" s="5"/>
      <c r="C167" s="4"/>
      <c r="D167" s="5"/>
      <c r="E167" s="4"/>
      <c r="F167" s="5"/>
      <c r="G167" s="2">
        <v>25504050</v>
      </c>
      <c r="H167" s="39" t="s">
        <v>206</v>
      </c>
      <c r="I167" s="17"/>
    </row>
    <row r="168" spans="1:9" ht="24" x14ac:dyDescent="0.25">
      <c r="A168" s="37"/>
      <c r="B168" s="5"/>
      <c r="C168" s="4"/>
      <c r="D168" s="5"/>
      <c r="E168" s="4"/>
      <c r="F168" s="5"/>
      <c r="G168" s="4"/>
      <c r="H168" s="40" t="s">
        <v>207</v>
      </c>
      <c r="I168" s="17"/>
    </row>
    <row r="169" spans="1:9" x14ac:dyDescent="0.25">
      <c r="A169" s="37"/>
      <c r="B169" s="5"/>
      <c r="C169" s="4"/>
      <c r="D169" s="5"/>
      <c r="E169" s="4"/>
      <c r="F169" s="5"/>
      <c r="G169" s="2">
        <v>25504060</v>
      </c>
      <c r="H169" s="39" t="s">
        <v>208</v>
      </c>
      <c r="I169" s="17"/>
    </row>
    <row r="170" spans="1:9" ht="36" x14ac:dyDescent="0.25">
      <c r="A170" s="37"/>
      <c r="B170" s="5"/>
      <c r="C170" s="4"/>
      <c r="D170" s="5"/>
      <c r="E170" s="4"/>
      <c r="F170" s="5"/>
      <c r="G170" s="4"/>
      <c r="H170" s="40" t="s">
        <v>209</v>
      </c>
      <c r="I170" s="17"/>
    </row>
    <row r="171" spans="1:9" ht="24" x14ac:dyDescent="0.25">
      <c r="A171" s="38">
        <v>30</v>
      </c>
      <c r="B171" s="3" t="s">
        <v>60</v>
      </c>
      <c r="C171" s="2">
        <v>3010</v>
      </c>
      <c r="D171" s="3" t="s">
        <v>172</v>
      </c>
      <c r="E171" s="2">
        <v>301010</v>
      </c>
      <c r="F171" s="3" t="s">
        <v>172</v>
      </c>
      <c r="G171" s="2">
        <v>30101010</v>
      </c>
      <c r="H171" s="39" t="s">
        <v>61</v>
      </c>
      <c r="I171" s="19"/>
    </row>
    <row r="172" spans="1:9" x14ac:dyDescent="0.25">
      <c r="A172" s="37"/>
      <c r="B172" s="5"/>
      <c r="C172" s="4"/>
      <c r="D172" s="5"/>
      <c r="E172" s="4"/>
      <c r="F172" s="5"/>
      <c r="G172" s="4"/>
      <c r="H172" s="40" t="s">
        <v>62</v>
      </c>
      <c r="I172" s="17"/>
    </row>
    <row r="173" spans="1:9" x14ac:dyDescent="0.25">
      <c r="A173" s="38"/>
      <c r="B173" s="3"/>
      <c r="C173" s="2"/>
      <c r="D173" s="3"/>
      <c r="E173" s="2"/>
      <c r="F173" s="3"/>
      <c r="G173" s="2">
        <v>30101020</v>
      </c>
      <c r="H173" s="39" t="s">
        <v>63</v>
      </c>
      <c r="I173" s="19"/>
    </row>
    <row r="174" spans="1:9" x14ac:dyDescent="0.25">
      <c r="A174" s="37"/>
      <c r="B174" s="5"/>
      <c r="C174" s="4"/>
      <c r="D174" s="5"/>
      <c r="E174" s="4"/>
      <c r="F174" s="5"/>
      <c r="G174" s="4"/>
      <c r="H174" s="40" t="s">
        <v>64</v>
      </c>
      <c r="I174" s="17"/>
    </row>
    <row r="175" spans="1:9" x14ac:dyDescent="0.25">
      <c r="A175" s="38"/>
      <c r="B175" s="3"/>
      <c r="C175" s="2"/>
      <c r="D175" s="3"/>
      <c r="E175" s="2"/>
      <c r="F175" s="3"/>
      <c r="G175" s="2">
        <v>30101030</v>
      </c>
      <c r="H175" s="39" t="s">
        <v>65</v>
      </c>
      <c r="I175" s="19"/>
    </row>
    <row r="176" spans="1:9" x14ac:dyDescent="0.25">
      <c r="A176" s="37"/>
      <c r="B176" s="5"/>
      <c r="C176" s="4"/>
      <c r="D176" s="5"/>
      <c r="E176" s="4"/>
      <c r="F176" s="5"/>
      <c r="G176" s="4"/>
      <c r="H176" s="40" t="s">
        <v>66</v>
      </c>
      <c r="I176" s="17"/>
    </row>
    <row r="177" spans="1:9" x14ac:dyDescent="0.25">
      <c r="A177" s="37"/>
      <c r="B177" s="5"/>
      <c r="C177" s="4"/>
      <c r="D177" s="5"/>
      <c r="E177" s="4"/>
      <c r="F177" s="5"/>
      <c r="G177" s="2">
        <v>30101040</v>
      </c>
      <c r="H177" s="39" t="s">
        <v>152</v>
      </c>
      <c r="I177" s="17"/>
    </row>
    <row r="178" spans="1:9" ht="36" x14ac:dyDescent="0.25">
      <c r="A178" s="37"/>
      <c r="B178" s="5"/>
      <c r="C178" s="4"/>
      <c r="D178" s="5"/>
      <c r="E178" s="4"/>
      <c r="F178" s="5"/>
      <c r="G178" s="4"/>
      <c r="H178" s="40" t="s">
        <v>3</v>
      </c>
      <c r="I178" s="17"/>
    </row>
    <row r="179" spans="1:9" ht="24" x14ac:dyDescent="0.25">
      <c r="A179" s="38"/>
      <c r="B179" s="3"/>
      <c r="C179" s="2">
        <v>3020</v>
      </c>
      <c r="D179" s="3" t="s">
        <v>149</v>
      </c>
      <c r="E179" s="2">
        <v>302010</v>
      </c>
      <c r="F179" s="3" t="s">
        <v>67</v>
      </c>
      <c r="G179" s="2">
        <v>30201010</v>
      </c>
      <c r="H179" s="39" t="s">
        <v>68</v>
      </c>
      <c r="I179" s="19"/>
    </row>
    <row r="180" spans="1:9" x14ac:dyDescent="0.25">
      <c r="A180" s="37"/>
      <c r="B180" s="5"/>
      <c r="C180" s="4"/>
      <c r="D180" s="5"/>
      <c r="E180" s="4"/>
      <c r="F180" s="5"/>
      <c r="G180" s="4"/>
      <c r="H180" s="40" t="s">
        <v>329</v>
      </c>
      <c r="I180" s="17"/>
    </row>
    <row r="181" spans="1:9" x14ac:dyDescent="0.25">
      <c r="A181" s="38"/>
      <c r="B181" s="3"/>
      <c r="C181" s="2"/>
      <c r="D181" s="3"/>
      <c r="E181" s="2"/>
      <c r="F181" s="3"/>
      <c r="G181" s="2">
        <v>30201020</v>
      </c>
      <c r="H181" s="39" t="s">
        <v>69</v>
      </c>
      <c r="I181" s="19"/>
    </row>
    <row r="182" spans="1:9" x14ac:dyDescent="0.25">
      <c r="A182" s="37"/>
      <c r="B182" s="5"/>
      <c r="C182" s="4"/>
      <c r="D182" s="5"/>
      <c r="E182" s="4"/>
      <c r="F182" s="5"/>
      <c r="G182" s="4"/>
      <c r="H182" s="40" t="s">
        <v>330</v>
      </c>
      <c r="I182" s="17"/>
    </row>
    <row r="183" spans="1:9" x14ac:dyDescent="0.25">
      <c r="A183" s="38"/>
      <c r="B183" s="3"/>
      <c r="C183" s="2"/>
      <c r="D183" s="3"/>
      <c r="E183" s="2"/>
      <c r="F183" s="3"/>
      <c r="G183" s="2">
        <v>30201030</v>
      </c>
      <c r="H183" s="39" t="s">
        <v>70</v>
      </c>
      <c r="I183" s="19"/>
    </row>
    <row r="184" spans="1:9" ht="24" x14ac:dyDescent="0.25">
      <c r="A184" s="37"/>
      <c r="B184" s="5"/>
      <c r="C184" s="4"/>
      <c r="D184" s="5"/>
      <c r="E184" s="4"/>
      <c r="F184" s="5"/>
      <c r="G184" s="4"/>
      <c r="H184" s="40" t="s">
        <v>331</v>
      </c>
      <c r="I184" s="17"/>
    </row>
    <row r="185" spans="1:9" x14ac:dyDescent="0.25">
      <c r="A185" s="38"/>
      <c r="B185" s="3"/>
      <c r="C185" s="2"/>
      <c r="D185" s="3"/>
      <c r="E185" s="2">
        <v>302020</v>
      </c>
      <c r="F185" s="3" t="s">
        <v>71</v>
      </c>
      <c r="G185" s="2">
        <v>30202010</v>
      </c>
      <c r="H185" s="39" t="s">
        <v>72</v>
      </c>
      <c r="I185" s="19"/>
    </row>
    <row r="186" spans="1:9" ht="36" x14ac:dyDescent="0.25">
      <c r="A186" s="37"/>
      <c r="B186" s="5"/>
      <c r="C186" s="4"/>
      <c r="D186" s="5"/>
      <c r="E186" s="4"/>
      <c r="F186" s="5"/>
      <c r="G186" s="4"/>
      <c r="H186" s="40" t="s">
        <v>20</v>
      </c>
      <c r="I186" s="17"/>
    </row>
    <row r="187" spans="1:9" x14ac:dyDescent="0.25">
      <c r="A187" s="38"/>
      <c r="B187" s="3"/>
      <c r="C187" s="2"/>
      <c r="D187" s="3"/>
      <c r="E187" s="2"/>
      <c r="F187" s="3"/>
      <c r="G187" s="2">
        <v>30202030</v>
      </c>
      <c r="H187" s="39" t="s">
        <v>144</v>
      </c>
      <c r="I187" s="19"/>
    </row>
    <row r="188" spans="1:9" x14ac:dyDescent="0.25">
      <c r="A188" s="37"/>
      <c r="B188" s="5"/>
      <c r="C188" s="4"/>
      <c r="D188" s="5"/>
      <c r="E188" s="4"/>
      <c r="F188" s="5"/>
      <c r="G188" s="4"/>
      <c r="H188" s="40" t="s">
        <v>145</v>
      </c>
      <c r="I188" s="17"/>
    </row>
    <row r="189" spans="1:9" x14ac:dyDescent="0.25">
      <c r="A189" s="38"/>
      <c r="B189" s="3"/>
      <c r="C189" s="2"/>
      <c r="D189" s="3"/>
      <c r="E189" s="2">
        <v>302030</v>
      </c>
      <c r="F189" s="3" t="s">
        <v>73</v>
      </c>
      <c r="G189" s="2">
        <v>30203010</v>
      </c>
      <c r="H189" s="39" t="s">
        <v>73</v>
      </c>
      <c r="I189" s="19"/>
    </row>
    <row r="190" spans="1:9" x14ac:dyDescent="0.25">
      <c r="A190" s="37"/>
      <c r="B190" s="5"/>
      <c r="C190" s="4"/>
      <c r="D190" s="5"/>
      <c r="E190" s="4"/>
      <c r="F190" s="5"/>
      <c r="G190" s="4"/>
      <c r="H190" s="40" t="s">
        <v>74</v>
      </c>
      <c r="I190" s="17"/>
    </row>
    <row r="191" spans="1:9" ht="24" x14ac:dyDescent="0.25">
      <c r="A191" s="38"/>
      <c r="B191" s="3"/>
      <c r="C191" s="2">
        <v>3030</v>
      </c>
      <c r="D191" s="3" t="s">
        <v>75</v>
      </c>
      <c r="E191" s="2">
        <v>303010</v>
      </c>
      <c r="F191" s="3" t="s">
        <v>76</v>
      </c>
      <c r="G191" s="2">
        <v>30301010</v>
      </c>
      <c r="H191" s="39" t="s">
        <v>76</v>
      </c>
      <c r="I191" s="19"/>
    </row>
    <row r="192" spans="1:9" ht="24" x14ac:dyDescent="0.25">
      <c r="A192" s="37"/>
      <c r="B192" s="5"/>
      <c r="C192" s="4"/>
      <c r="D192" s="5"/>
      <c r="E192" s="4"/>
      <c r="F192" s="5"/>
      <c r="G192" s="4"/>
      <c r="H192" s="40" t="s">
        <v>332</v>
      </c>
      <c r="I192" s="17"/>
    </row>
    <row r="193" spans="1:9" x14ac:dyDescent="0.25">
      <c r="A193" s="38"/>
      <c r="B193" s="3"/>
      <c r="C193" s="2"/>
      <c r="D193" s="3"/>
      <c r="E193" s="2">
        <v>303020</v>
      </c>
      <c r="F193" s="3" t="s">
        <v>77</v>
      </c>
      <c r="G193" s="2">
        <v>30302010</v>
      </c>
      <c r="H193" s="39" t="s">
        <v>77</v>
      </c>
      <c r="I193" s="19"/>
    </row>
    <row r="194" spans="1:9" x14ac:dyDescent="0.25">
      <c r="A194" s="37"/>
      <c r="B194" s="5"/>
      <c r="C194" s="4"/>
      <c r="D194" s="5"/>
      <c r="E194" s="4"/>
      <c r="F194" s="5"/>
      <c r="G194" s="4"/>
      <c r="H194" s="40" t="s">
        <v>78</v>
      </c>
      <c r="I194" s="17"/>
    </row>
    <row r="195" spans="1:9" ht="36" x14ac:dyDescent="0.25">
      <c r="A195" s="38">
        <v>35</v>
      </c>
      <c r="B195" s="3" t="s">
        <v>79</v>
      </c>
      <c r="C195" s="2">
        <v>3510</v>
      </c>
      <c r="D195" s="3" t="s">
        <v>80</v>
      </c>
      <c r="E195" s="2">
        <v>351010</v>
      </c>
      <c r="F195" s="3" t="s">
        <v>81</v>
      </c>
      <c r="G195" s="2">
        <v>35101010</v>
      </c>
      <c r="H195" s="39" t="s">
        <v>82</v>
      </c>
      <c r="I195" s="19"/>
    </row>
    <row r="196" spans="1:9" ht="24" x14ac:dyDescent="0.25">
      <c r="A196" s="37"/>
      <c r="B196" s="5"/>
      <c r="C196" s="4"/>
      <c r="D196" s="5"/>
      <c r="E196" s="4"/>
      <c r="F196" s="5"/>
      <c r="G196" s="4"/>
      <c r="H196" s="40" t="s">
        <v>18</v>
      </c>
      <c r="I196" s="17"/>
    </row>
    <row r="197" spans="1:9" x14ac:dyDescent="0.25">
      <c r="A197" s="38"/>
      <c r="B197" s="3"/>
      <c r="C197" s="2"/>
      <c r="D197" s="3"/>
      <c r="E197" s="2"/>
      <c r="F197" s="3"/>
      <c r="G197" s="2">
        <v>35101020</v>
      </c>
      <c r="H197" s="39" t="s">
        <v>83</v>
      </c>
      <c r="I197" s="19"/>
    </row>
    <row r="198" spans="1:9" ht="24" x14ac:dyDescent="0.25">
      <c r="A198" s="37"/>
      <c r="B198" s="5"/>
      <c r="C198" s="4"/>
      <c r="D198" s="5"/>
      <c r="E198" s="4"/>
      <c r="F198" s="5"/>
      <c r="G198" s="4"/>
      <c r="H198" s="40" t="s">
        <v>189</v>
      </c>
      <c r="I198" s="17"/>
    </row>
    <row r="199" spans="1:9" ht="24" x14ac:dyDescent="0.25">
      <c r="A199" s="38"/>
      <c r="B199" s="3"/>
      <c r="C199" s="2"/>
      <c r="D199" s="3"/>
      <c r="E199" s="2">
        <v>351020</v>
      </c>
      <c r="F199" s="3" t="s">
        <v>84</v>
      </c>
      <c r="G199" s="2">
        <v>35102010</v>
      </c>
      <c r="H199" s="39" t="s">
        <v>154</v>
      </c>
      <c r="I199" s="19"/>
    </row>
    <row r="200" spans="1:9" x14ac:dyDescent="0.25">
      <c r="A200" s="37"/>
      <c r="B200" s="5"/>
      <c r="C200" s="4"/>
      <c r="D200" s="5"/>
      <c r="E200" s="4"/>
      <c r="F200" s="5"/>
      <c r="G200" s="4"/>
      <c r="H200" s="40" t="s">
        <v>155</v>
      </c>
      <c r="I200" s="17"/>
    </row>
    <row r="201" spans="1:9" x14ac:dyDescent="0.25">
      <c r="A201" s="37"/>
      <c r="B201" s="5"/>
      <c r="C201" s="4"/>
      <c r="D201" s="5"/>
      <c r="E201" s="4"/>
      <c r="F201" s="5"/>
      <c r="G201" s="2">
        <v>35102015</v>
      </c>
      <c r="H201" s="39" t="s">
        <v>153</v>
      </c>
      <c r="I201" s="17"/>
    </row>
    <row r="202" spans="1:9" ht="48" x14ac:dyDescent="0.25">
      <c r="A202" s="37"/>
      <c r="B202" s="5"/>
      <c r="C202" s="4"/>
      <c r="D202" s="5"/>
      <c r="E202" s="4"/>
      <c r="F202" s="5"/>
      <c r="G202" s="4"/>
      <c r="H202" s="40" t="s">
        <v>9</v>
      </c>
      <c r="I202" s="17"/>
    </row>
    <row r="203" spans="1:9" x14ac:dyDescent="0.25">
      <c r="A203" s="38"/>
      <c r="B203" s="3"/>
      <c r="C203" s="2"/>
      <c r="D203" s="3"/>
      <c r="E203" s="2"/>
      <c r="F203" s="3"/>
      <c r="G203" s="2">
        <v>35102020</v>
      </c>
      <c r="H203" s="39" t="s">
        <v>85</v>
      </c>
      <c r="I203" s="19"/>
    </row>
    <row r="204" spans="1:9" ht="24" x14ac:dyDescent="0.25">
      <c r="A204" s="37"/>
      <c r="B204" s="5"/>
      <c r="C204" s="4"/>
      <c r="D204" s="5"/>
      <c r="E204" s="4"/>
      <c r="F204" s="5"/>
      <c r="G204" s="4"/>
      <c r="H204" s="40" t="s">
        <v>176</v>
      </c>
      <c r="I204" s="17"/>
    </row>
    <row r="205" spans="1:9" x14ac:dyDescent="0.25">
      <c r="A205" s="38"/>
      <c r="B205" s="3"/>
      <c r="C205" s="2"/>
      <c r="D205" s="3"/>
      <c r="E205" s="2"/>
      <c r="F205" s="3"/>
      <c r="G205" s="2">
        <v>35102030</v>
      </c>
      <c r="H205" s="39" t="s">
        <v>86</v>
      </c>
      <c r="I205" s="19"/>
    </row>
    <row r="206" spans="1:9" x14ac:dyDescent="0.25">
      <c r="A206" s="37"/>
      <c r="B206" s="5"/>
      <c r="C206" s="4"/>
      <c r="D206" s="5"/>
      <c r="E206" s="4"/>
      <c r="F206" s="5"/>
      <c r="G206" s="4"/>
      <c r="H206" s="40" t="s">
        <v>87</v>
      </c>
      <c r="I206" s="17"/>
    </row>
    <row r="207" spans="1:9" x14ac:dyDescent="0.25">
      <c r="A207" s="37"/>
      <c r="B207" s="5"/>
      <c r="C207" s="4"/>
      <c r="D207" s="5"/>
      <c r="E207" s="2">
        <v>351030</v>
      </c>
      <c r="F207" s="3" t="s">
        <v>190</v>
      </c>
      <c r="G207" s="2">
        <v>35103010</v>
      </c>
      <c r="H207" s="39" t="s">
        <v>190</v>
      </c>
      <c r="I207" s="17"/>
    </row>
    <row r="208" spans="1:9" ht="36" x14ac:dyDescent="0.25">
      <c r="A208" s="37"/>
      <c r="B208" s="5"/>
      <c r="C208" s="4"/>
      <c r="D208" s="5"/>
      <c r="E208" s="4"/>
      <c r="F208" s="5"/>
      <c r="G208" s="4"/>
      <c r="H208" s="40" t="s">
        <v>10</v>
      </c>
      <c r="I208" s="17"/>
    </row>
    <row r="209" spans="1:9" ht="36" x14ac:dyDescent="0.25">
      <c r="A209" s="38"/>
      <c r="B209" s="3"/>
      <c r="C209" s="2">
        <v>3520</v>
      </c>
      <c r="D209" s="3" t="s">
        <v>175</v>
      </c>
      <c r="E209" s="2">
        <v>352010</v>
      </c>
      <c r="F209" s="3" t="s">
        <v>88</v>
      </c>
      <c r="G209" s="2">
        <v>35201010</v>
      </c>
      <c r="H209" s="39" t="s">
        <v>88</v>
      </c>
      <c r="I209" s="19"/>
    </row>
    <row r="210" spans="1:9" ht="48" x14ac:dyDescent="0.25">
      <c r="A210" s="37"/>
      <c r="B210" s="5"/>
      <c r="C210" s="4"/>
      <c r="D210" s="5"/>
      <c r="E210" s="4"/>
      <c r="F210" s="5"/>
      <c r="G210" s="4"/>
      <c r="H210" s="40" t="s">
        <v>351</v>
      </c>
      <c r="I210" s="17"/>
    </row>
    <row r="211" spans="1:9" x14ac:dyDescent="0.25">
      <c r="A211" s="38"/>
      <c r="B211" s="3"/>
      <c r="C211" s="2"/>
      <c r="D211" s="3"/>
      <c r="E211" s="2">
        <v>352020</v>
      </c>
      <c r="F211" s="3" t="s">
        <v>89</v>
      </c>
      <c r="G211" s="2">
        <v>35202010</v>
      </c>
      <c r="H211" s="39" t="s">
        <v>89</v>
      </c>
      <c r="I211" s="19"/>
    </row>
    <row r="212" spans="1:9" x14ac:dyDescent="0.25">
      <c r="A212" s="37"/>
      <c r="B212" s="5"/>
      <c r="C212" s="4"/>
      <c r="D212" s="5"/>
      <c r="E212" s="4"/>
      <c r="F212" s="5"/>
      <c r="G212" s="4"/>
      <c r="H212" s="40" t="s">
        <v>90</v>
      </c>
      <c r="I212" s="17"/>
    </row>
    <row r="213" spans="1:9" ht="24" x14ac:dyDescent="0.25">
      <c r="A213" s="37"/>
      <c r="B213" s="5"/>
      <c r="C213" s="4"/>
      <c r="D213" s="5"/>
      <c r="E213" s="2">
        <v>352030</v>
      </c>
      <c r="F213" s="3" t="s">
        <v>191</v>
      </c>
      <c r="G213" s="2">
        <v>35203010</v>
      </c>
      <c r="H213" s="39" t="s">
        <v>191</v>
      </c>
      <c r="I213" s="17"/>
    </row>
    <row r="214" spans="1:9" ht="36" x14ac:dyDescent="0.25">
      <c r="A214" s="37"/>
      <c r="B214" s="5"/>
      <c r="C214" s="4"/>
      <c r="D214" s="5"/>
      <c r="E214" s="4"/>
      <c r="F214" s="5"/>
      <c r="G214" s="4"/>
      <c r="H214" s="40" t="s">
        <v>11</v>
      </c>
      <c r="I214" s="17"/>
    </row>
    <row r="215" spans="1:9" x14ac:dyDescent="0.25">
      <c r="A215" s="38">
        <v>40</v>
      </c>
      <c r="B215" s="3" t="s">
        <v>91</v>
      </c>
      <c r="C215" s="2">
        <v>4010</v>
      </c>
      <c r="D215" s="3" t="s">
        <v>92</v>
      </c>
      <c r="E215" s="2">
        <v>401010</v>
      </c>
      <c r="F215" s="3" t="s">
        <v>92</v>
      </c>
      <c r="G215" s="2">
        <v>40101010</v>
      </c>
      <c r="H215" s="39" t="s">
        <v>156</v>
      </c>
      <c r="I215" s="19"/>
    </row>
    <row r="216" spans="1:9" ht="60" x14ac:dyDescent="0.25">
      <c r="A216" s="37"/>
      <c r="B216" s="5"/>
      <c r="C216" s="4"/>
      <c r="D216" s="5"/>
      <c r="E216" s="4"/>
      <c r="F216" s="5"/>
      <c r="G216" s="4"/>
      <c r="H216" s="40" t="s">
        <v>346</v>
      </c>
      <c r="I216" s="17"/>
    </row>
    <row r="217" spans="1:9" x14ac:dyDescent="0.25">
      <c r="A217" s="37"/>
      <c r="B217" s="5"/>
      <c r="C217" s="4"/>
      <c r="D217" s="5"/>
      <c r="E217" s="4"/>
      <c r="F217" s="5"/>
      <c r="G217" s="2">
        <v>40101015</v>
      </c>
      <c r="H217" s="39" t="s">
        <v>178</v>
      </c>
      <c r="I217" s="17"/>
    </row>
    <row r="218" spans="1:9" ht="48" x14ac:dyDescent="0.25">
      <c r="A218" s="37"/>
      <c r="B218" s="5"/>
      <c r="C218" s="4"/>
      <c r="D218" s="5"/>
      <c r="E218" s="4"/>
      <c r="F218" s="5"/>
      <c r="G218" s="4"/>
      <c r="H218" s="40" t="s">
        <v>347</v>
      </c>
      <c r="I218" s="17"/>
    </row>
    <row r="219" spans="1:9" ht="24" x14ac:dyDescent="0.25">
      <c r="A219" s="37"/>
      <c r="B219" s="5"/>
      <c r="C219" s="4"/>
      <c r="D219" s="5"/>
      <c r="E219" s="2">
        <v>401020</v>
      </c>
      <c r="F219" s="3" t="s">
        <v>162</v>
      </c>
      <c r="G219" s="2">
        <v>40102010</v>
      </c>
      <c r="H219" s="45" t="s">
        <v>162</v>
      </c>
      <c r="I219" s="17"/>
    </row>
    <row r="220" spans="1:9" ht="36" x14ac:dyDescent="0.25">
      <c r="A220" s="37"/>
      <c r="B220" s="5"/>
      <c r="C220" s="4"/>
      <c r="D220" s="5"/>
      <c r="E220" s="4"/>
      <c r="F220" s="5"/>
      <c r="G220" s="4"/>
      <c r="H220" s="40" t="s">
        <v>350</v>
      </c>
      <c r="I220" s="17"/>
    </row>
    <row r="221" spans="1:9" ht="24" x14ac:dyDescent="0.25">
      <c r="A221" s="38"/>
      <c r="B221" s="3"/>
      <c r="C221" s="2">
        <v>4020</v>
      </c>
      <c r="D221" s="3" t="s">
        <v>93</v>
      </c>
      <c r="E221" s="2">
        <v>402010</v>
      </c>
      <c r="F221" s="3" t="s">
        <v>174</v>
      </c>
      <c r="G221" s="2">
        <v>40201020</v>
      </c>
      <c r="H221" s="39" t="s">
        <v>360</v>
      </c>
      <c r="I221" s="19"/>
    </row>
    <row r="222" spans="1:9" ht="36" x14ac:dyDescent="0.25">
      <c r="A222" s="37"/>
      <c r="B222" s="5"/>
      <c r="C222" s="4"/>
      <c r="D222" s="5"/>
      <c r="E222" s="4"/>
      <c r="F222" s="5"/>
      <c r="G222" s="4"/>
      <c r="H222" s="40" t="s">
        <v>348</v>
      </c>
      <c r="I222" s="17"/>
    </row>
    <row r="223" spans="1:9" x14ac:dyDescent="0.25">
      <c r="A223" s="38"/>
      <c r="B223" s="3"/>
      <c r="C223" s="2"/>
      <c r="D223" s="3"/>
      <c r="E223" s="2"/>
      <c r="F223" s="3"/>
      <c r="G223" s="2">
        <v>40201030</v>
      </c>
      <c r="H223" s="39" t="s">
        <v>95</v>
      </c>
      <c r="I223" s="19"/>
    </row>
    <row r="224" spans="1:9" ht="48" x14ac:dyDescent="0.25">
      <c r="A224" s="37"/>
      <c r="B224" s="5"/>
      <c r="C224" s="4"/>
      <c r="D224" s="5"/>
      <c r="E224" s="4"/>
      <c r="F224" s="5"/>
      <c r="G224" s="4"/>
      <c r="H224" s="40" t="s">
        <v>21</v>
      </c>
      <c r="I224" s="17"/>
    </row>
    <row r="225" spans="1:9" x14ac:dyDescent="0.25">
      <c r="A225" s="37"/>
      <c r="B225" s="5"/>
      <c r="C225" s="4"/>
      <c r="D225" s="5"/>
      <c r="E225" s="4"/>
      <c r="F225" s="5"/>
      <c r="G225" s="2">
        <v>40201040</v>
      </c>
      <c r="H225" s="39" t="s">
        <v>157</v>
      </c>
      <c r="I225" s="17"/>
    </row>
    <row r="226" spans="1:9" ht="48" x14ac:dyDescent="0.25">
      <c r="A226" s="37"/>
      <c r="B226" s="5"/>
      <c r="C226" s="4"/>
      <c r="D226" s="5"/>
      <c r="E226" s="4"/>
      <c r="F226" s="5"/>
      <c r="G226" s="4"/>
      <c r="H226" s="40" t="s">
        <v>379</v>
      </c>
      <c r="I226" s="17"/>
    </row>
    <row r="227" spans="1:9" x14ac:dyDescent="0.25">
      <c r="A227" s="37"/>
      <c r="B227" s="5"/>
      <c r="C227" s="4"/>
      <c r="D227" s="5"/>
      <c r="E227" s="2">
        <v>402020</v>
      </c>
      <c r="F227" s="3" t="s">
        <v>94</v>
      </c>
      <c r="G227" s="2">
        <v>40202010</v>
      </c>
      <c r="H227" s="39" t="s">
        <v>94</v>
      </c>
      <c r="I227" s="17"/>
    </row>
    <row r="228" spans="1:9" ht="24" x14ac:dyDescent="0.25">
      <c r="A228" s="37"/>
      <c r="B228" s="5"/>
      <c r="C228" s="4"/>
      <c r="D228" s="5"/>
      <c r="E228" s="4"/>
      <c r="F228" s="5"/>
      <c r="G228" s="4"/>
      <c r="H228" s="40" t="s">
        <v>359</v>
      </c>
      <c r="I228" s="17"/>
    </row>
    <row r="229" spans="1:9" x14ac:dyDescent="0.25">
      <c r="A229" s="37"/>
      <c r="B229" s="5"/>
      <c r="C229" s="4"/>
      <c r="D229" s="5"/>
      <c r="E229" s="2">
        <v>402030</v>
      </c>
      <c r="F229" s="3" t="s">
        <v>158</v>
      </c>
      <c r="G229" s="2">
        <v>40203010</v>
      </c>
      <c r="H229" s="39" t="s">
        <v>161</v>
      </c>
      <c r="I229" s="17"/>
    </row>
    <row r="230" spans="1:9" ht="48" x14ac:dyDescent="0.25">
      <c r="A230" s="37"/>
      <c r="B230" s="5"/>
      <c r="C230" s="4"/>
      <c r="D230" s="5"/>
      <c r="E230" s="2"/>
      <c r="F230" s="3"/>
      <c r="G230" s="2"/>
      <c r="H230" s="40" t="s">
        <v>15</v>
      </c>
      <c r="I230" s="17"/>
    </row>
    <row r="231" spans="1:9" x14ac:dyDescent="0.25">
      <c r="A231" s="37"/>
      <c r="B231" s="5"/>
      <c r="C231" s="4"/>
      <c r="D231" s="5"/>
      <c r="E231" s="2"/>
      <c r="F231" s="3"/>
      <c r="G231" s="2">
        <v>40203020</v>
      </c>
      <c r="H231" s="39" t="s">
        <v>159</v>
      </c>
      <c r="I231" s="17"/>
    </row>
    <row r="232" spans="1:9" ht="36" x14ac:dyDescent="0.25">
      <c r="A232" s="37"/>
      <c r="B232" s="5"/>
      <c r="C232" s="4"/>
      <c r="D232" s="5"/>
      <c r="E232" s="2"/>
      <c r="F232" s="3"/>
      <c r="G232" s="2"/>
      <c r="H232" s="40" t="s">
        <v>16</v>
      </c>
      <c r="I232" s="17"/>
    </row>
    <row r="233" spans="1:9" x14ac:dyDescent="0.25">
      <c r="A233" s="37"/>
      <c r="B233" s="5"/>
      <c r="C233" s="4"/>
      <c r="D233" s="5"/>
      <c r="E233" s="2"/>
      <c r="F233" s="3"/>
      <c r="G233" s="2">
        <v>40203030</v>
      </c>
      <c r="H233" s="39" t="s">
        <v>160</v>
      </c>
      <c r="I233" s="17"/>
    </row>
    <row r="234" spans="1:9" ht="60" x14ac:dyDescent="0.25">
      <c r="A234" s="37"/>
      <c r="B234" s="5"/>
      <c r="C234" s="4"/>
      <c r="D234" s="5"/>
      <c r="E234" s="4"/>
      <c r="F234" s="5"/>
      <c r="G234" s="2"/>
      <c r="H234" s="40" t="s">
        <v>22</v>
      </c>
      <c r="I234" s="17"/>
    </row>
    <row r="235" spans="1:9" x14ac:dyDescent="0.25">
      <c r="A235" s="37"/>
      <c r="B235" s="5"/>
      <c r="C235" s="4"/>
      <c r="D235" s="5"/>
      <c r="E235" s="4"/>
      <c r="F235" s="5"/>
      <c r="G235" s="2">
        <v>40203040</v>
      </c>
      <c r="H235" s="39" t="s">
        <v>380</v>
      </c>
      <c r="I235" s="17"/>
    </row>
    <row r="236" spans="1:9" ht="24" x14ac:dyDescent="0.25">
      <c r="A236" s="37"/>
      <c r="B236" s="5"/>
      <c r="C236" s="4"/>
      <c r="D236" s="5"/>
      <c r="E236" s="4"/>
      <c r="F236" s="5"/>
      <c r="G236" s="8"/>
      <c r="H236" s="40" t="s">
        <v>381</v>
      </c>
      <c r="I236" s="17"/>
    </row>
    <row r="237" spans="1:9" s="20" customFormat="1" ht="36" x14ac:dyDescent="0.25">
      <c r="A237" s="38"/>
      <c r="B237" s="3"/>
      <c r="C237" s="2"/>
      <c r="D237" s="3"/>
      <c r="E237" s="48">
        <v>402040</v>
      </c>
      <c r="F237" s="48" t="s">
        <v>375</v>
      </c>
      <c r="G237" s="48">
        <v>40204010</v>
      </c>
      <c r="H237" s="48" t="s">
        <v>382</v>
      </c>
      <c r="I237" s="16"/>
    </row>
    <row r="238" spans="1:9" ht="24" x14ac:dyDescent="0.25">
      <c r="A238" s="37"/>
      <c r="B238" s="5"/>
      <c r="C238" s="4"/>
      <c r="D238" s="5"/>
      <c r="E238" s="10"/>
      <c r="F238" s="11"/>
      <c r="G238" s="8"/>
      <c r="H238" s="40" t="s">
        <v>193</v>
      </c>
      <c r="I238" s="17"/>
    </row>
    <row r="239" spans="1:9" x14ac:dyDescent="0.25">
      <c r="A239" s="38">
        <v>40</v>
      </c>
      <c r="B239" s="3" t="s">
        <v>91</v>
      </c>
      <c r="C239" s="2">
        <v>4030</v>
      </c>
      <c r="D239" s="3" t="s">
        <v>96</v>
      </c>
      <c r="E239" s="2">
        <v>403010</v>
      </c>
      <c r="F239" s="3" t="s">
        <v>96</v>
      </c>
      <c r="G239" s="2">
        <v>40301010</v>
      </c>
      <c r="H239" s="39" t="s">
        <v>97</v>
      </c>
      <c r="I239" s="19"/>
    </row>
    <row r="240" spans="1:9" x14ac:dyDescent="0.25">
      <c r="A240" s="37"/>
      <c r="B240" s="7"/>
      <c r="C240" s="4"/>
      <c r="D240" s="5"/>
      <c r="E240" s="4"/>
      <c r="F240" s="5"/>
      <c r="G240" s="4"/>
      <c r="H240" s="40" t="s">
        <v>98</v>
      </c>
      <c r="I240" s="17"/>
    </row>
    <row r="241" spans="1:9" x14ac:dyDescent="0.25">
      <c r="A241" s="38"/>
      <c r="B241" s="3"/>
      <c r="C241" s="2"/>
      <c r="D241" s="3"/>
      <c r="E241" s="2"/>
      <c r="F241" s="3"/>
      <c r="G241" s="2">
        <v>40301020</v>
      </c>
      <c r="H241" s="39" t="s">
        <v>99</v>
      </c>
      <c r="I241" s="19"/>
    </row>
    <row r="242" spans="1:9" ht="24" x14ac:dyDescent="0.25">
      <c r="A242" s="37"/>
      <c r="B242" s="5"/>
      <c r="C242" s="4"/>
      <c r="D242" s="5"/>
      <c r="E242" s="4"/>
      <c r="F242" s="5"/>
      <c r="G242" s="4"/>
      <c r="H242" s="40" t="s">
        <v>0</v>
      </c>
      <c r="I242" s="17"/>
    </row>
    <row r="243" spans="1:9" x14ac:dyDescent="0.25">
      <c r="A243" s="38"/>
      <c r="B243" s="3"/>
      <c r="C243" s="2"/>
      <c r="D243" s="3"/>
      <c r="E243" s="2"/>
      <c r="F243" s="3"/>
      <c r="G243" s="2">
        <v>40301030</v>
      </c>
      <c r="H243" s="39" t="s">
        <v>100</v>
      </c>
      <c r="I243" s="19"/>
    </row>
    <row r="244" spans="1:9" x14ac:dyDescent="0.25">
      <c r="A244" s="37"/>
      <c r="B244" s="5"/>
      <c r="C244" s="4"/>
      <c r="D244" s="5"/>
      <c r="E244" s="4"/>
      <c r="F244" s="5"/>
      <c r="G244" s="4"/>
      <c r="H244" s="40" t="s">
        <v>101</v>
      </c>
      <c r="I244" s="17"/>
    </row>
    <row r="245" spans="1:9" x14ac:dyDescent="0.25">
      <c r="A245" s="38"/>
      <c r="B245" s="3"/>
      <c r="C245" s="2"/>
      <c r="D245" s="3"/>
      <c r="E245" s="2"/>
      <c r="F245" s="3"/>
      <c r="G245" s="2">
        <v>40301040</v>
      </c>
      <c r="H245" s="39" t="s">
        <v>102</v>
      </c>
      <c r="I245" s="19"/>
    </row>
    <row r="246" spans="1:9" x14ac:dyDescent="0.25">
      <c r="A246" s="37"/>
      <c r="B246" s="5"/>
      <c r="C246" s="4"/>
      <c r="D246" s="5"/>
      <c r="E246" s="4"/>
      <c r="F246" s="5"/>
      <c r="G246" s="4"/>
      <c r="H246" s="40" t="s">
        <v>103</v>
      </c>
      <c r="I246" s="17"/>
    </row>
    <row r="247" spans="1:9" x14ac:dyDescent="0.25">
      <c r="A247" s="38"/>
      <c r="B247" s="3"/>
      <c r="C247" s="2"/>
      <c r="D247" s="3"/>
      <c r="E247" s="2"/>
      <c r="F247" s="3"/>
      <c r="G247" s="2">
        <v>40301050</v>
      </c>
      <c r="H247" s="39" t="s">
        <v>104</v>
      </c>
      <c r="I247" s="19"/>
    </row>
    <row r="248" spans="1:9" ht="15.75" customHeight="1" x14ac:dyDescent="0.25">
      <c r="A248" s="37"/>
      <c r="B248" s="5"/>
      <c r="C248" s="4"/>
      <c r="D248" s="5"/>
      <c r="E248" s="4"/>
      <c r="F248" s="5"/>
      <c r="G248" s="4"/>
      <c r="H248" s="40" t="s">
        <v>105</v>
      </c>
      <c r="I248" s="17"/>
    </row>
    <row r="249" spans="1:9" ht="24" x14ac:dyDescent="0.25">
      <c r="A249" s="38">
        <v>45</v>
      </c>
      <c r="B249" s="3" t="s">
        <v>108</v>
      </c>
      <c r="C249" s="2">
        <v>4510</v>
      </c>
      <c r="D249" s="3" t="s">
        <v>109</v>
      </c>
      <c r="E249" s="2">
        <v>451010</v>
      </c>
      <c r="F249" s="3" t="s">
        <v>110</v>
      </c>
      <c r="G249" s="2">
        <v>45101010</v>
      </c>
      <c r="H249" s="39" t="s">
        <v>110</v>
      </c>
      <c r="I249" s="19"/>
    </row>
    <row r="250" spans="1:9" ht="36" x14ac:dyDescent="0.25">
      <c r="A250" s="37"/>
      <c r="B250" s="5"/>
      <c r="C250" s="4"/>
      <c r="D250" s="5"/>
      <c r="E250" s="4"/>
      <c r="F250" s="5"/>
      <c r="G250" s="4"/>
      <c r="H250" s="40" t="s">
        <v>349</v>
      </c>
      <c r="I250" s="17"/>
    </row>
    <row r="251" spans="1:9" x14ac:dyDescent="0.25">
      <c r="A251" s="38"/>
      <c r="B251" s="3"/>
      <c r="C251" s="2"/>
      <c r="D251" s="3"/>
      <c r="E251" s="2">
        <v>451020</v>
      </c>
      <c r="F251" s="3" t="s">
        <v>163</v>
      </c>
      <c r="G251" s="2">
        <v>45102010</v>
      </c>
      <c r="H251" s="39" t="s">
        <v>164</v>
      </c>
      <c r="I251" s="19"/>
    </row>
    <row r="252" spans="1:9" ht="36" x14ac:dyDescent="0.25">
      <c r="A252" s="37"/>
      <c r="B252" s="5"/>
      <c r="C252" s="4"/>
      <c r="D252" s="5"/>
      <c r="E252" s="4"/>
      <c r="F252" s="5"/>
      <c r="G252" s="4"/>
      <c r="H252" s="40" t="s">
        <v>17</v>
      </c>
      <c r="I252" s="17"/>
    </row>
    <row r="253" spans="1:9" x14ac:dyDescent="0.25">
      <c r="A253" s="37"/>
      <c r="B253" s="5"/>
      <c r="C253" s="4"/>
      <c r="D253" s="5"/>
      <c r="E253" s="4"/>
      <c r="F253" s="5"/>
      <c r="G253" s="2">
        <v>45102020</v>
      </c>
      <c r="H253" s="39" t="s">
        <v>165</v>
      </c>
      <c r="I253" s="17"/>
    </row>
    <row r="254" spans="1:9" ht="24" x14ac:dyDescent="0.25">
      <c r="A254" s="37"/>
      <c r="B254" s="5"/>
      <c r="C254" s="4"/>
      <c r="D254" s="5"/>
      <c r="E254" s="4"/>
      <c r="F254" s="5"/>
      <c r="G254" s="4"/>
      <c r="H254" s="40" t="s">
        <v>166</v>
      </c>
      <c r="I254" s="17"/>
    </row>
    <row r="255" spans="1:9" x14ac:dyDescent="0.25">
      <c r="A255" s="38"/>
      <c r="B255" s="3"/>
      <c r="C255" s="2"/>
      <c r="D255" s="3"/>
      <c r="E255" s="2">
        <v>451030</v>
      </c>
      <c r="F255" s="3" t="s">
        <v>111</v>
      </c>
      <c r="G255" s="2">
        <v>45103010</v>
      </c>
      <c r="H255" s="39" t="s">
        <v>112</v>
      </c>
      <c r="I255" s="19"/>
    </row>
    <row r="256" spans="1:9" ht="48" x14ac:dyDescent="0.25">
      <c r="A256" s="37"/>
      <c r="B256" s="5"/>
      <c r="C256" s="4"/>
      <c r="D256" s="5"/>
      <c r="E256" s="4"/>
      <c r="F256" s="5"/>
      <c r="G256" s="4"/>
      <c r="H256" s="40" t="s">
        <v>23</v>
      </c>
      <c r="I256" s="17"/>
    </row>
    <row r="257" spans="1:9" x14ac:dyDescent="0.25">
      <c r="A257" s="38"/>
      <c r="B257" s="3"/>
      <c r="C257" s="2"/>
      <c r="D257" s="3"/>
      <c r="E257" s="2"/>
      <c r="F257" s="3"/>
      <c r="G257" s="2">
        <v>45103020</v>
      </c>
      <c r="H257" s="39" t="s">
        <v>113</v>
      </c>
      <c r="I257" s="19"/>
    </row>
    <row r="258" spans="1:9" x14ac:dyDescent="0.25">
      <c r="A258" s="37"/>
      <c r="B258" s="5"/>
      <c r="C258" s="4"/>
      <c r="D258" s="5"/>
      <c r="E258" s="4"/>
      <c r="F258" s="5"/>
      <c r="G258" s="4"/>
      <c r="H258" s="40" t="s">
        <v>114</v>
      </c>
      <c r="I258" s="17"/>
    </row>
    <row r="259" spans="1:9" x14ac:dyDescent="0.25">
      <c r="A259" s="37"/>
      <c r="B259" s="5"/>
      <c r="C259" s="4"/>
      <c r="D259" s="5"/>
      <c r="E259" s="4"/>
      <c r="F259" s="5"/>
      <c r="G259" s="2">
        <v>45103030</v>
      </c>
      <c r="H259" s="39" t="s">
        <v>167</v>
      </c>
      <c r="I259" s="17"/>
    </row>
    <row r="260" spans="1:9" x14ac:dyDescent="0.25">
      <c r="A260" s="37"/>
      <c r="B260" s="5"/>
      <c r="C260" s="4"/>
      <c r="D260" s="5"/>
      <c r="E260" s="4"/>
      <c r="F260" s="5"/>
      <c r="G260" s="4"/>
      <c r="H260" s="40" t="s">
        <v>168</v>
      </c>
      <c r="I260" s="17"/>
    </row>
    <row r="261" spans="1:9" ht="36" x14ac:dyDescent="0.25">
      <c r="A261" s="38">
        <v>45</v>
      </c>
      <c r="B261" s="3" t="s">
        <v>108</v>
      </c>
      <c r="C261" s="2">
        <v>4520</v>
      </c>
      <c r="D261" s="3" t="s">
        <v>115</v>
      </c>
      <c r="E261" s="2">
        <v>452010</v>
      </c>
      <c r="F261" s="3" t="s">
        <v>116</v>
      </c>
      <c r="G261" s="2">
        <v>45201020</v>
      </c>
      <c r="H261" s="39" t="s">
        <v>116</v>
      </c>
      <c r="I261" s="19"/>
    </row>
    <row r="262" spans="1:9" ht="36" x14ac:dyDescent="0.25">
      <c r="A262" s="38"/>
      <c r="B262" s="7"/>
      <c r="C262" s="2"/>
      <c r="D262" s="3"/>
      <c r="E262" s="2"/>
      <c r="F262" s="3"/>
      <c r="G262" s="2"/>
      <c r="H262" s="40" t="s">
        <v>352</v>
      </c>
      <c r="I262" s="19"/>
    </row>
    <row r="263" spans="1:9" ht="24" x14ac:dyDescent="0.25">
      <c r="A263" s="37"/>
      <c r="B263" s="5"/>
      <c r="C263" s="4"/>
      <c r="D263" s="5"/>
      <c r="E263" s="2">
        <v>452020</v>
      </c>
      <c r="F263" s="3" t="s">
        <v>344</v>
      </c>
      <c r="G263" s="2">
        <v>45202030</v>
      </c>
      <c r="H263" s="39" t="s">
        <v>344</v>
      </c>
      <c r="I263" s="17"/>
    </row>
    <row r="264" spans="1:9" ht="36" x14ac:dyDescent="0.25">
      <c r="A264" s="37"/>
      <c r="B264" s="5"/>
      <c r="C264" s="4"/>
      <c r="D264" s="5"/>
      <c r="E264" s="4"/>
      <c r="F264" s="5"/>
      <c r="G264" s="4"/>
      <c r="H264" s="40" t="s">
        <v>345</v>
      </c>
      <c r="I264" s="17"/>
    </row>
    <row r="265" spans="1:9" ht="24" x14ac:dyDescent="0.25">
      <c r="A265" s="38"/>
      <c r="B265" s="3"/>
      <c r="C265" s="2"/>
      <c r="D265" s="3"/>
      <c r="E265" s="2">
        <v>452030</v>
      </c>
      <c r="F265" s="3" t="s">
        <v>316</v>
      </c>
      <c r="G265" s="2">
        <v>45203010</v>
      </c>
      <c r="H265" s="39" t="s">
        <v>313</v>
      </c>
      <c r="I265" s="19"/>
    </row>
    <row r="266" spans="1:9" ht="36" x14ac:dyDescent="0.25">
      <c r="A266" s="37"/>
      <c r="B266" s="5"/>
      <c r="C266" s="4"/>
      <c r="D266" s="5"/>
      <c r="E266" s="4"/>
      <c r="F266" s="5"/>
      <c r="G266" s="4"/>
      <c r="H266" s="40" t="s">
        <v>314</v>
      </c>
      <c r="I266" s="17"/>
    </row>
    <row r="267" spans="1:9" x14ac:dyDescent="0.25">
      <c r="A267" s="37"/>
      <c r="B267" s="5"/>
      <c r="C267" s="4"/>
      <c r="D267" s="5"/>
      <c r="E267" s="4"/>
      <c r="F267" s="5"/>
      <c r="G267" s="2">
        <v>45203015</v>
      </c>
      <c r="H267" s="39" t="s">
        <v>315</v>
      </c>
      <c r="I267" s="17"/>
    </row>
    <row r="268" spans="1:9" ht="36" x14ac:dyDescent="0.25">
      <c r="A268" s="37"/>
      <c r="B268" s="5"/>
      <c r="C268" s="4"/>
      <c r="D268" s="5"/>
      <c r="E268" s="4"/>
      <c r="F268" s="5"/>
      <c r="G268" s="4"/>
      <c r="H268" s="40" t="s">
        <v>24</v>
      </c>
      <c r="I268" s="17"/>
    </row>
    <row r="269" spans="1:9" x14ac:dyDescent="0.25">
      <c r="A269" s="37"/>
      <c r="B269" s="5"/>
      <c r="C269" s="4"/>
      <c r="D269" s="5"/>
      <c r="E269" s="4"/>
      <c r="F269" s="5"/>
      <c r="G269" s="2">
        <v>45203020</v>
      </c>
      <c r="H269" s="39" t="s">
        <v>169</v>
      </c>
      <c r="I269" s="17"/>
    </row>
    <row r="270" spans="1:9" x14ac:dyDescent="0.25">
      <c r="A270" s="37"/>
      <c r="B270" s="5"/>
      <c r="C270" s="4"/>
      <c r="D270" s="5"/>
      <c r="E270" s="4"/>
      <c r="F270" s="5"/>
      <c r="G270" s="4"/>
      <c r="H270" s="40" t="s">
        <v>179</v>
      </c>
      <c r="I270" s="17"/>
    </row>
    <row r="271" spans="1:9" x14ac:dyDescent="0.25">
      <c r="A271" s="37"/>
      <c r="B271" s="5"/>
      <c r="C271" s="4"/>
      <c r="D271" s="5"/>
      <c r="E271" s="4"/>
      <c r="F271" s="5"/>
      <c r="G271" s="2">
        <v>45203030</v>
      </c>
      <c r="H271" s="39" t="s">
        <v>170</v>
      </c>
      <c r="I271" s="17"/>
    </row>
    <row r="272" spans="1:9" ht="24" x14ac:dyDescent="0.25">
      <c r="A272" s="37"/>
      <c r="B272" s="5"/>
      <c r="C272" s="4"/>
      <c r="D272" s="5"/>
      <c r="E272" s="4"/>
      <c r="F272" s="5"/>
      <c r="G272" s="4"/>
      <c r="H272" s="40" t="s">
        <v>171</v>
      </c>
      <c r="I272" s="17"/>
    </row>
    <row r="273" spans="1:9" ht="36" x14ac:dyDescent="0.25">
      <c r="A273" s="37"/>
      <c r="B273" s="5"/>
      <c r="C273" s="2">
        <v>4530</v>
      </c>
      <c r="D273" s="3" t="s">
        <v>210</v>
      </c>
      <c r="E273" s="2">
        <v>453010</v>
      </c>
      <c r="F273" s="3" t="s">
        <v>210</v>
      </c>
      <c r="G273" s="2">
        <v>45301010</v>
      </c>
      <c r="H273" s="39" t="s">
        <v>211</v>
      </c>
      <c r="I273" s="17"/>
    </row>
    <row r="274" spans="1:9" ht="24" x14ac:dyDescent="0.25">
      <c r="A274" s="37"/>
      <c r="B274" s="5"/>
      <c r="C274" s="4"/>
      <c r="D274" s="5"/>
      <c r="E274" s="4"/>
      <c r="F274" s="5"/>
      <c r="G274" s="4"/>
      <c r="H274" s="26" t="s">
        <v>12</v>
      </c>
      <c r="I274" s="17"/>
    </row>
    <row r="275" spans="1:9" x14ac:dyDescent="0.25">
      <c r="A275" s="37"/>
      <c r="B275" s="5"/>
      <c r="C275" s="4"/>
      <c r="D275" s="5"/>
      <c r="E275" s="4"/>
      <c r="F275" s="5"/>
      <c r="G275" s="2">
        <v>45301020</v>
      </c>
      <c r="H275" s="39" t="s">
        <v>117</v>
      </c>
      <c r="I275" s="17"/>
    </row>
    <row r="276" spans="1:9" x14ac:dyDescent="0.25">
      <c r="A276" s="37"/>
      <c r="B276" s="5"/>
      <c r="C276" s="4"/>
      <c r="D276" s="5"/>
      <c r="E276" s="4"/>
      <c r="F276" s="5"/>
      <c r="G276" s="4"/>
      <c r="H276" s="40" t="s">
        <v>13</v>
      </c>
      <c r="I276" s="17"/>
    </row>
    <row r="277" spans="1:9" ht="36" x14ac:dyDescent="0.25">
      <c r="A277" s="38">
        <v>50</v>
      </c>
      <c r="B277" s="3" t="s">
        <v>118</v>
      </c>
      <c r="C277" s="2">
        <v>5010</v>
      </c>
      <c r="D277" s="3" t="s">
        <v>118</v>
      </c>
      <c r="E277" s="2">
        <v>501010</v>
      </c>
      <c r="F277" s="3" t="s">
        <v>119</v>
      </c>
      <c r="G277" s="2">
        <v>50101010</v>
      </c>
      <c r="H277" s="39" t="s">
        <v>120</v>
      </c>
      <c r="I277" s="19"/>
    </row>
    <row r="278" spans="1:9" ht="24" x14ac:dyDescent="0.25">
      <c r="A278" s="37"/>
      <c r="B278" s="5"/>
      <c r="C278" s="4"/>
      <c r="D278" s="5"/>
      <c r="E278" s="4"/>
      <c r="F278" s="5"/>
      <c r="G278" s="4"/>
      <c r="H278" s="40" t="s">
        <v>121</v>
      </c>
      <c r="I278" s="17"/>
    </row>
    <row r="279" spans="1:9" x14ac:dyDescent="0.25">
      <c r="A279" s="38"/>
      <c r="B279" s="3"/>
      <c r="C279" s="2"/>
      <c r="D279" s="3"/>
      <c r="E279" s="2"/>
      <c r="F279" s="3"/>
      <c r="G279" s="2">
        <v>50101020</v>
      </c>
      <c r="H279" s="39" t="s">
        <v>122</v>
      </c>
      <c r="I279" s="19"/>
    </row>
    <row r="280" spans="1:9" ht="24" x14ac:dyDescent="0.25">
      <c r="A280" s="37"/>
      <c r="B280" s="5"/>
      <c r="C280" s="4"/>
      <c r="D280" s="5"/>
      <c r="E280" s="4"/>
      <c r="F280" s="5"/>
      <c r="G280" s="4"/>
      <c r="H280" s="40" t="s">
        <v>123</v>
      </c>
      <c r="I280" s="17"/>
    </row>
    <row r="281" spans="1:9" ht="36" x14ac:dyDescent="0.25">
      <c r="A281" s="38"/>
      <c r="B281" s="3"/>
      <c r="C281" s="2"/>
      <c r="D281" s="3"/>
      <c r="E281" s="2">
        <v>501020</v>
      </c>
      <c r="F281" s="3" t="s">
        <v>124</v>
      </c>
      <c r="G281" s="2">
        <v>50102010</v>
      </c>
      <c r="H281" s="39" t="s">
        <v>124</v>
      </c>
      <c r="I281" s="19"/>
    </row>
    <row r="282" spans="1:9" x14ac:dyDescent="0.25">
      <c r="A282" s="37"/>
      <c r="B282" s="5"/>
      <c r="C282" s="4"/>
      <c r="D282" s="5"/>
      <c r="E282" s="4"/>
      <c r="F282" s="5"/>
      <c r="G282" s="4"/>
      <c r="H282" s="40" t="s">
        <v>125</v>
      </c>
      <c r="I282" s="17"/>
    </row>
    <row r="283" spans="1:9" x14ac:dyDescent="0.25">
      <c r="A283" s="38">
        <v>55</v>
      </c>
      <c r="B283" s="3" t="s">
        <v>126</v>
      </c>
      <c r="C283" s="2">
        <v>5510</v>
      </c>
      <c r="D283" s="3" t="s">
        <v>126</v>
      </c>
      <c r="E283" s="2">
        <v>551010</v>
      </c>
      <c r="F283" s="3" t="s">
        <v>127</v>
      </c>
      <c r="G283" s="2">
        <v>55101010</v>
      </c>
      <c r="H283" s="39" t="s">
        <v>127</v>
      </c>
      <c r="I283" s="19"/>
    </row>
    <row r="284" spans="1:9" x14ac:dyDescent="0.25">
      <c r="A284" s="37"/>
      <c r="B284" s="5"/>
      <c r="C284" s="4"/>
      <c r="D284" s="5"/>
      <c r="E284" s="4"/>
      <c r="F284" s="5"/>
      <c r="G284" s="4"/>
      <c r="H284" s="40" t="s">
        <v>146</v>
      </c>
      <c r="I284" s="17"/>
    </row>
    <row r="285" spans="1:9" x14ac:dyDescent="0.25">
      <c r="A285" s="38"/>
      <c r="B285" s="3"/>
      <c r="C285" s="2"/>
      <c r="D285" s="3"/>
      <c r="E285" s="2">
        <v>551020</v>
      </c>
      <c r="F285" s="3" t="s">
        <v>128</v>
      </c>
      <c r="G285" s="2">
        <v>55102010</v>
      </c>
      <c r="H285" s="39" t="s">
        <v>128</v>
      </c>
      <c r="I285" s="19"/>
    </row>
    <row r="286" spans="1:9" ht="48" x14ac:dyDescent="0.25">
      <c r="A286" s="37"/>
      <c r="B286" s="5"/>
      <c r="C286" s="4"/>
      <c r="D286" s="5"/>
      <c r="E286" s="4"/>
      <c r="F286" s="5"/>
      <c r="G286" s="4"/>
      <c r="H286" s="40" t="s">
        <v>28</v>
      </c>
      <c r="I286" s="17"/>
    </row>
    <row r="287" spans="1:9" x14ac:dyDescent="0.25">
      <c r="A287" s="38"/>
      <c r="B287" s="3"/>
      <c r="C287" s="2"/>
      <c r="D287" s="3"/>
      <c r="E287" s="2">
        <v>551030</v>
      </c>
      <c r="F287" s="3" t="s">
        <v>185</v>
      </c>
      <c r="G287" s="2">
        <v>55103010</v>
      </c>
      <c r="H287" s="45" t="s">
        <v>185</v>
      </c>
      <c r="I287" s="19"/>
    </row>
    <row r="288" spans="1:9" ht="24" x14ac:dyDescent="0.25">
      <c r="A288" s="37"/>
      <c r="B288" s="5"/>
      <c r="C288" s="4"/>
      <c r="D288" s="5"/>
      <c r="E288" s="4"/>
      <c r="F288" s="5"/>
      <c r="G288" s="4"/>
      <c r="H288" s="40" t="s">
        <v>186</v>
      </c>
      <c r="I288" s="17"/>
    </row>
    <row r="289" spans="1:9" x14ac:dyDescent="0.25">
      <c r="A289" s="38"/>
      <c r="B289" s="3"/>
      <c r="C289" s="2"/>
      <c r="D289" s="3"/>
      <c r="E289" s="2">
        <v>551040</v>
      </c>
      <c r="F289" s="3" t="s">
        <v>129</v>
      </c>
      <c r="G289" s="2">
        <v>55104010</v>
      </c>
      <c r="H289" s="39" t="s">
        <v>129</v>
      </c>
      <c r="I289" s="19"/>
    </row>
    <row r="290" spans="1:9" ht="24" x14ac:dyDescent="0.25">
      <c r="A290" s="37"/>
      <c r="B290" s="5"/>
      <c r="C290" s="4"/>
      <c r="D290" s="5"/>
      <c r="E290" s="4"/>
      <c r="F290" s="5"/>
      <c r="G290" s="4"/>
      <c r="H290" s="40" t="s">
        <v>130</v>
      </c>
      <c r="I290" s="17"/>
    </row>
    <row r="291" spans="1:9" ht="36" x14ac:dyDescent="0.25">
      <c r="A291" s="37"/>
      <c r="B291" s="5"/>
      <c r="C291" s="4"/>
      <c r="D291" s="5"/>
      <c r="E291" s="2">
        <v>551050</v>
      </c>
      <c r="F291" s="3" t="s">
        <v>333</v>
      </c>
      <c r="G291" s="2">
        <v>55105010</v>
      </c>
      <c r="H291" s="45" t="s">
        <v>187</v>
      </c>
      <c r="I291" s="17"/>
    </row>
    <row r="292" spans="1:9" ht="48" x14ac:dyDescent="0.25">
      <c r="A292" s="37"/>
      <c r="B292" s="5"/>
      <c r="C292" s="4"/>
      <c r="D292" s="5"/>
      <c r="E292" s="4"/>
      <c r="F292" s="5"/>
      <c r="G292" s="4"/>
      <c r="H292" s="40" t="s">
        <v>355</v>
      </c>
      <c r="I292" s="17"/>
    </row>
    <row r="293" spans="1:9" x14ac:dyDescent="0.25">
      <c r="A293" s="37"/>
      <c r="B293" s="5"/>
      <c r="C293" s="4"/>
      <c r="D293" s="5"/>
      <c r="E293" s="4"/>
      <c r="F293" s="5"/>
      <c r="G293" s="2">
        <v>55105020</v>
      </c>
      <c r="H293" s="39" t="s">
        <v>334</v>
      </c>
      <c r="I293" s="17"/>
    </row>
    <row r="294" spans="1:9" ht="60" x14ac:dyDescent="0.25">
      <c r="A294" s="37"/>
      <c r="B294" s="5"/>
      <c r="C294" s="4"/>
      <c r="D294" s="5"/>
      <c r="E294" s="4"/>
      <c r="F294" s="5"/>
      <c r="G294" s="4"/>
      <c r="H294" s="40" t="s">
        <v>361</v>
      </c>
      <c r="I294" s="17"/>
    </row>
    <row r="295" spans="1:9" ht="36" x14ac:dyDescent="0.25">
      <c r="A295" s="38">
        <v>60</v>
      </c>
      <c r="B295" s="3" t="s">
        <v>106</v>
      </c>
      <c r="C295" s="2">
        <v>6010</v>
      </c>
      <c r="D295" s="3" t="s">
        <v>106</v>
      </c>
      <c r="E295" s="2">
        <v>601010</v>
      </c>
      <c r="F295" s="3" t="s">
        <v>362</v>
      </c>
      <c r="G295" s="2">
        <v>60101010</v>
      </c>
      <c r="H295" s="39" t="s">
        <v>363</v>
      </c>
      <c r="I295" s="17"/>
    </row>
    <row r="296" spans="1:9" x14ac:dyDescent="0.25">
      <c r="A296" s="28"/>
      <c r="B296" s="11"/>
      <c r="C296" s="10"/>
      <c r="D296" s="11"/>
      <c r="E296" s="10"/>
      <c r="F296" s="11"/>
      <c r="G296" s="8"/>
      <c r="H296" s="40" t="s">
        <v>177</v>
      </c>
      <c r="I296" s="17"/>
    </row>
    <row r="297" spans="1:9" x14ac:dyDescent="0.25">
      <c r="A297" s="28"/>
      <c r="B297" s="11"/>
      <c r="C297" s="10"/>
      <c r="D297" s="11"/>
      <c r="E297" s="10"/>
      <c r="F297" s="11"/>
      <c r="G297" s="2">
        <v>60101020</v>
      </c>
      <c r="H297" s="39" t="s">
        <v>364</v>
      </c>
      <c r="I297" s="17"/>
    </row>
    <row r="298" spans="1:9" ht="24" x14ac:dyDescent="0.25">
      <c r="A298" s="28"/>
      <c r="B298" s="11"/>
      <c r="C298" s="10"/>
      <c r="D298" s="11"/>
      <c r="E298" s="10"/>
      <c r="F298" s="11"/>
      <c r="G298" s="8"/>
      <c r="H298" s="46" t="s">
        <v>192</v>
      </c>
      <c r="I298" s="17"/>
    </row>
    <row r="299" spans="1:9" x14ac:dyDescent="0.25">
      <c r="A299" s="28"/>
      <c r="B299" s="11"/>
      <c r="C299" s="10"/>
      <c r="D299" s="11"/>
      <c r="E299" s="10"/>
      <c r="F299" s="11"/>
      <c r="G299" s="2">
        <v>60101030</v>
      </c>
      <c r="H299" s="39" t="s">
        <v>365</v>
      </c>
      <c r="I299" s="17"/>
    </row>
    <row r="300" spans="1:9" ht="24" x14ac:dyDescent="0.25">
      <c r="A300" s="28"/>
      <c r="B300" s="11"/>
      <c r="C300" s="10"/>
      <c r="D300" s="11"/>
      <c r="E300" s="10"/>
      <c r="F300" s="11"/>
      <c r="G300" s="8"/>
      <c r="H300" s="40" t="s">
        <v>342</v>
      </c>
      <c r="I300" s="17"/>
    </row>
    <row r="301" spans="1:9" x14ac:dyDescent="0.25">
      <c r="A301" s="28"/>
      <c r="B301" s="11"/>
      <c r="C301" s="10"/>
      <c r="D301" s="11"/>
      <c r="E301" s="10"/>
      <c r="F301" s="11"/>
      <c r="G301" s="2">
        <v>60101040</v>
      </c>
      <c r="H301" s="39" t="s">
        <v>366</v>
      </c>
      <c r="I301" s="17"/>
    </row>
    <row r="302" spans="1:9" ht="24" x14ac:dyDescent="0.25">
      <c r="A302" s="28"/>
      <c r="B302" s="11"/>
      <c r="C302" s="10"/>
      <c r="D302" s="11"/>
      <c r="E302" s="10"/>
      <c r="F302" s="11"/>
      <c r="G302" s="29"/>
      <c r="H302" s="46" t="s">
        <v>194</v>
      </c>
      <c r="I302" s="17"/>
    </row>
    <row r="303" spans="1:9" x14ac:dyDescent="0.25">
      <c r="A303" s="28"/>
      <c r="B303" s="11"/>
      <c r="C303" s="10"/>
      <c r="D303" s="11"/>
      <c r="E303" s="10"/>
      <c r="F303" s="11"/>
      <c r="G303" s="2">
        <v>60101050</v>
      </c>
      <c r="H303" s="39" t="s">
        <v>367</v>
      </c>
      <c r="I303" s="17"/>
    </row>
    <row r="304" spans="1:9" ht="24" x14ac:dyDescent="0.25">
      <c r="A304" s="28"/>
      <c r="B304" s="11"/>
      <c r="C304" s="10"/>
      <c r="D304" s="11"/>
      <c r="E304" s="10"/>
      <c r="F304" s="11"/>
      <c r="G304" s="29"/>
      <c r="H304" s="46" t="s">
        <v>343</v>
      </c>
      <c r="I304" s="17"/>
    </row>
    <row r="305" spans="1:9" x14ac:dyDescent="0.25">
      <c r="A305" s="28"/>
      <c r="B305" s="11"/>
      <c r="C305" s="10"/>
      <c r="D305" s="11"/>
      <c r="E305" s="10"/>
      <c r="F305" s="11"/>
      <c r="G305" s="2">
        <v>60101060</v>
      </c>
      <c r="H305" s="39" t="s">
        <v>368</v>
      </c>
      <c r="I305" s="17"/>
    </row>
    <row r="306" spans="1:9" ht="24" x14ac:dyDescent="0.25">
      <c r="A306" s="28"/>
      <c r="B306" s="11"/>
      <c r="C306" s="10"/>
      <c r="D306" s="11"/>
      <c r="E306" s="10"/>
      <c r="F306" s="11"/>
      <c r="G306" s="29"/>
      <c r="H306" s="46" t="s">
        <v>195</v>
      </c>
      <c r="I306" s="17"/>
    </row>
    <row r="307" spans="1:9" x14ac:dyDescent="0.25">
      <c r="A307" s="28"/>
      <c r="B307" s="11"/>
      <c r="C307" s="10"/>
      <c r="D307" s="11"/>
      <c r="E307" s="10"/>
      <c r="F307" s="11"/>
      <c r="G307" s="2">
        <v>60101070</v>
      </c>
      <c r="H307" s="39" t="s">
        <v>369</v>
      </c>
      <c r="I307" s="17"/>
    </row>
    <row r="308" spans="1:9" ht="24" x14ac:dyDescent="0.25">
      <c r="A308" s="28"/>
      <c r="B308" s="11"/>
      <c r="C308" s="10"/>
      <c r="D308" s="11"/>
      <c r="E308" s="10"/>
      <c r="F308" s="11"/>
      <c r="G308" s="29"/>
      <c r="H308" s="46" t="s">
        <v>196</v>
      </c>
      <c r="I308" s="17"/>
    </row>
    <row r="309" spans="1:9" x14ac:dyDescent="0.25">
      <c r="A309" s="28"/>
      <c r="B309" s="11"/>
      <c r="C309" s="10"/>
      <c r="D309" s="11"/>
      <c r="E309" s="10"/>
      <c r="F309" s="11"/>
      <c r="G309" s="2">
        <v>60101080</v>
      </c>
      <c r="H309" s="39" t="s">
        <v>370</v>
      </c>
      <c r="I309" s="17"/>
    </row>
    <row r="310" spans="1:9" ht="36" x14ac:dyDescent="0.25">
      <c r="A310" s="28"/>
      <c r="B310" s="11"/>
      <c r="C310" s="10"/>
      <c r="D310" s="11"/>
      <c r="E310" s="10"/>
      <c r="F310" s="11"/>
      <c r="G310" s="8"/>
      <c r="H310" s="46" t="s">
        <v>341</v>
      </c>
      <c r="I310" s="17"/>
    </row>
    <row r="311" spans="1:9" ht="24" x14ac:dyDescent="0.25">
      <c r="A311" s="27"/>
      <c r="B311" s="9"/>
      <c r="C311" s="8"/>
      <c r="D311" s="9"/>
      <c r="E311" s="2">
        <v>601020</v>
      </c>
      <c r="F311" s="2" t="s">
        <v>107</v>
      </c>
      <c r="G311" s="2">
        <v>60102010</v>
      </c>
      <c r="H311" s="39" t="s">
        <v>373</v>
      </c>
      <c r="I311" s="17"/>
    </row>
    <row r="312" spans="1:9" ht="24" x14ac:dyDescent="0.25">
      <c r="A312" s="28"/>
      <c r="B312" s="11"/>
      <c r="C312" s="10"/>
      <c r="D312" s="11"/>
      <c r="E312" s="10"/>
      <c r="F312" s="11"/>
      <c r="G312" s="8"/>
      <c r="H312" s="46" t="s">
        <v>309</v>
      </c>
      <c r="I312" s="17"/>
    </row>
    <row r="313" spans="1:9" x14ac:dyDescent="0.25">
      <c r="A313" s="28"/>
      <c r="B313" s="11"/>
      <c r="C313" s="10"/>
      <c r="D313" s="11"/>
      <c r="E313" s="10"/>
      <c r="F313" s="11"/>
      <c r="G313" s="2">
        <v>60102020</v>
      </c>
      <c r="H313" s="39" t="s">
        <v>308</v>
      </c>
      <c r="I313" s="17"/>
    </row>
    <row r="314" spans="1:9" x14ac:dyDescent="0.25">
      <c r="A314" s="28"/>
      <c r="B314" s="11"/>
      <c r="C314" s="10"/>
      <c r="D314" s="11"/>
      <c r="E314" s="10"/>
      <c r="F314" s="11"/>
      <c r="G314" s="8"/>
      <c r="H314" s="46" t="s">
        <v>310</v>
      </c>
      <c r="I314" s="17"/>
    </row>
    <row r="315" spans="1:9" x14ac:dyDescent="0.25">
      <c r="A315" s="28"/>
      <c r="B315" s="11"/>
      <c r="C315" s="10"/>
      <c r="D315" s="11"/>
      <c r="E315" s="10"/>
      <c r="F315" s="11"/>
      <c r="G315" s="2">
        <v>60102030</v>
      </c>
      <c r="H315" s="39" t="s">
        <v>371</v>
      </c>
      <c r="I315" s="17"/>
    </row>
    <row r="316" spans="1:9" ht="24" x14ac:dyDescent="0.25">
      <c r="A316" s="28"/>
      <c r="B316" s="11"/>
      <c r="C316" s="10"/>
      <c r="D316" s="11"/>
      <c r="E316" s="10"/>
      <c r="F316" s="11"/>
      <c r="G316" s="8"/>
      <c r="H316" s="46" t="s">
        <v>311</v>
      </c>
      <c r="I316" s="17"/>
    </row>
    <row r="317" spans="1:9" x14ac:dyDescent="0.25">
      <c r="A317" s="28"/>
      <c r="B317" s="11"/>
      <c r="C317" s="10"/>
      <c r="D317" s="11"/>
      <c r="E317" s="10"/>
      <c r="F317" s="11"/>
      <c r="G317" s="2">
        <v>60102040</v>
      </c>
      <c r="H317" s="39" t="s">
        <v>372</v>
      </c>
      <c r="I317" s="17"/>
    </row>
    <row r="318" spans="1:9" ht="12.4" thickBot="1" x14ac:dyDescent="0.3">
      <c r="A318" s="30"/>
      <c r="B318" s="31"/>
      <c r="C318" s="32"/>
      <c r="D318" s="31"/>
      <c r="E318" s="32"/>
      <c r="F318" s="31"/>
      <c r="G318" s="32"/>
      <c r="H318" s="47" t="s">
        <v>312</v>
      </c>
      <c r="I318" s="17"/>
    </row>
    <row r="319" spans="1:9" x14ac:dyDescent="0.25">
      <c r="A319" s="4"/>
      <c r="B319" s="5"/>
      <c r="C319" s="4"/>
      <c r="D319" s="5"/>
      <c r="E319" s="4"/>
      <c r="F319" s="5"/>
      <c r="G319" s="4"/>
      <c r="H319" s="4"/>
      <c r="I319" s="17"/>
    </row>
    <row r="320" spans="1:9" x14ac:dyDescent="0.25">
      <c r="A320" s="4"/>
      <c r="B320" s="5"/>
      <c r="C320" s="4"/>
      <c r="D320" s="5"/>
      <c r="E320" s="4"/>
      <c r="F320" s="5"/>
      <c r="G320" s="4"/>
      <c r="H320" s="4"/>
      <c r="I320" s="17"/>
    </row>
    <row r="321" spans="1:9" x14ac:dyDescent="0.25">
      <c r="A321" s="4"/>
      <c r="B321" s="5"/>
      <c r="C321" s="4"/>
      <c r="D321" s="5"/>
      <c r="E321" s="4"/>
      <c r="F321" s="5"/>
      <c r="G321" s="4"/>
      <c r="H321" s="4"/>
      <c r="I321" s="17"/>
    </row>
    <row r="322" spans="1:9" x14ac:dyDescent="0.25">
      <c r="A322" s="4"/>
      <c r="B322" s="5"/>
      <c r="C322" s="4"/>
      <c r="D322" s="5"/>
      <c r="E322" s="4"/>
      <c r="F322" s="5"/>
      <c r="G322" s="4"/>
      <c r="H322" s="4"/>
      <c r="I322" s="17"/>
    </row>
    <row r="323" spans="1:9" x14ac:dyDescent="0.25">
      <c r="A323" s="4"/>
      <c r="B323" s="5"/>
      <c r="C323" s="4"/>
      <c r="D323" s="5"/>
      <c r="E323" s="4"/>
      <c r="F323" s="5"/>
      <c r="G323" s="4"/>
      <c r="H323" s="4"/>
      <c r="I323" s="17"/>
    </row>
    <row r="324" spans="1:9" x14ac:dyDescent="0.25">
      <c r="A324" s="4"/>
      <c r="B324" s="5"/>
      <c r="C324" s="4"/>
      <c r="D324" s="5"/>
      <c r="E324" s="4"/>
      <c r="F324" s="5"/>
      <c r="G324" s="4"/>
      <c r="H324" s="4"/>
      <c r="I324" s="17"/>
    </row>
    <row r="325" spans="1:9" x14ac:dyDescent="0.25">
      <c r="A325" s="4"/>
      <c r="B325" s="5"/>
      <c r="C325" s="4"/>
      <c r="D325" s="5"/>
      <c r="E325" s="4"/>
      <c r="F325" s="5"/>
      <c r="G325" s="4"/>
      <c r="H325" s="4"/>
      <c r="I325" s="17"/>
    </row>
    <row r="326" spans="1:9" x14ac:dyDescent="0.25">
      <c r="A326" s="4"/>
      <c r="B326" s="5"/>
      <c r="C326" s="4"/>
      <c r="D326" s="5"/>
      <c r="E326" s="4"/>
      <c r="F326" s="5"/>
      <c r="G326" s="4"/>
      <c r="H326" s="4"/>
      <c r="I326" s="17"/>
    </row>
    <row r="327" spans="1:9" x14ac:dyDescent="0.25">
      <c r="A327" s="4"/>
      <c r="B327" s="5"/>
      <c r="C327" s="4"/>
      <c r="D327" s="5"/>
      <c r="E327" s="4"/>
      <c r="F327" s="5"/>
      <c r="G327" s="4"/>
      <c r="H327" s="4"/>
      <c r="I327" s="17"/>
    </row>
    <row r="328" spans="1:9" x14ac:dyDescent="0.25">
      <c r="A328" s="4"/>
      <c r="B328" s="5"/>
      <c r="C328" s="4"/>
      <c r="D328" s="5"/>
      <c r="E328" s="4"/>
      <c r="F328" s="5"/>
      <c r="G328" s="4"/>
      <c r="H328" s="4"/>
      <c r="I328" s="17"/>
    </row>
    <row r="329" spans="1:9" x14ac:dyDescent="0.25">
      <c r="A329" s="4"/>
      <c r="B329" s="5"/>
      <c r="C329" s="4"/>
      <c r="D329" s="5"/>
      <c r="E329" s="4"/>
      <c r="F329" s="5"/>
      <c r="G329" s="4"/>
      <c r="H329" s="4"/>
      <c r="I329" s="17"/>
    </row>
    <row r="330" spans="1:9" x14ac:dyDescent="0.25">
      <c r="A330" s="4"/>
      <c r="B330" s="5"/>
      <c r="C330" s="4"/>
      <c r="D330" s="5"/>
      <c r="E330" s="4"/>
      <c r="F330" s="5"/>
      <c r="G330" s="4"/>
      <c r="H330" s="4"/>
      <c r="I330" s="17"/>
    </row>
    <row r="331" spans="1:9" x14ac:dyDescent="0.25">
      <c r="A331" s="4"/>
      <c r="B331" s="5"/>
      <c r="C331" s="4"/>
      <c r="D331" s="5"/>
      <c r="E331" s="4"/>
      <c r="F331" s="5"/>
      <c r="G331" s="4"/>
      <c r="H331" s="4"/>
      <c r="I331" s="17"/>
    </row>
    <row r="332" spans="1:9" x14ac:dyDescent="0.25">
      <c r="A332" s="4"/>
      <c r="B332" s="5"/>
      <c r="C332" s="4"/>
      <c r="D332" s="5"/>
      <c r="E332" s="4"/>
      <c r="F332" s="5"/>
      <c r="G332" s="4"/>
      <c r="H332" s="4"/>
      <c r="I332" s="17"/>
    </row>
    <row r="333" spans="1:9" x14ac:dyDescent="0.25">
      <c r="A333" s="4"/>
      <c r="B333" s="5"/>
      <c r="C333" s="4"/>
      <c r="D333" s="5"/>
      <c r="E333" s="4"/>
      <c r="F333" s="5"/>
      <c r="G333" s="4"/>
      <c r="H333" s="4"/>
      <c r="I333" s="17"/>
    </row>
    <row r="334" spans="1:9" x14ac:dyDescent="0.25">
      <c r="A334" s="4"/>
      <c r="B334" s="5"/>
      <c r="C334" s="4"/>
      <c r="D334" s="5"/>
      <c r="E334" s="4"/>
      <c r="F334" s="5"/>
      <c r="G334" s="4"/>
      <c r="H334" s="4"/>
      <c r="I334" s="17"/>
    </row>
    <row r="335" spans="1:9" x14ac:dyDescent="0.25">
      <c r="A335" s="4"/>
      <c r="B335" s="5"/>
      <c r="C335" s="4"/>
      <c r="D335" s="5"/>
      <c r="E335" s="4"/>
      <c r="F335" s="5"/>
      <c r="G335" s="4"/>
      <c r="H335" s="4"/>
      <c r="I335" s="17"/>
    </row>
    <row r="336" spans="1:9" x14ac:dyDescent="0.25">
      <c r="A336" s="4"/>
      <c r="B336" s="5"/>
      <c r="C336" s="4"/>
      <c r="D336" s="5"/>
      <c r="E336" s="4"/>
      <c r="F336" s="5"/>
      <c r="G336" s="4"/>
      <c r="H336" s="4"/>
      <c r="I336" s="17"/>
    </row>
    <row r="337" spans="1:9" x14ac:dyDescent="0.25">
      <c r="A337" s="4"/>
      <c r="B337" s="5"/>
      <c r="C337" s="4"/>
      <c r="D337" s="5"/>
      <c r="E337" s="4"/>
      <c r="F337" s="5"/>
      <c r="G337" s="4"/>
      <c r="H337" s="4"/>
      <c r="I337" s="17"/>
    </row>
    <row r="338" spans="1:9" x14ac:dyDescent="0.25">
      <c r="A338" s="4"/>
      <c r="B338" s="5"/>
      <c r="C338" s="4"/>
      <c r="D338" s="5"/>
      <c r="E338" s="4"/>
      <c r="F338" s="5"/>
      <c r="G338" s="4"/>
      <c r="H338" s="4"/>
      <c r="I338" s="17"/>
    </row>
    <row r="339" spans="1:9" x14ac:dyDescent="0.25">
      <c r="A339" s="4"/>
      <c r="B339" s="5"/>
      <c r="C339" s="4"/>
      <c r="D339" s="5"/>
      <c r="E339" s="4"/>
      <c r="F339" s="5"/>
      <c r="G339" s="4"/>
      <c r="H339" s="4"/>
      <c r="I339" s="17"/>
    </row>
    <row r="340" spans="1:9" x14ac:dyDescent="0.25">
      <c r="A340" s="4"/>
      <c r="B340" s="5"/>
      <c r="C340" s="4"/>
      <c r="D340" s="5"/>
      <c r="E340" s="4"/>
      <c r="F340" s="5"/>
      <c r="G340" s="4"/>
      <c r="H340" s="4"/>
      <c r="I340" s="17"/>
    </row>
    <row r="341" spans="1:9" x14ac:dyDescent="0.25">
      <c r="A341" s="4"/>
      <c r="B341" s="5"/>
      <c r="C341" s="4"/>
      <c r="D341" s="5"/>
      <c r="E341" s="4"/>
      <c r="F341" s="5"/>
      <c r="G341" s="4"/>
      <c r="H341" s="4"/>
      <c r="I341" s="17"/>
    </row>
    <row r="342" spans="1:9" x14ac:dyDescent="0.25">
      <c r="A342" s="4"/>
      <c r="B342" s="5"/>
      <c r="C342" s="4"/>
      <c r="D342" s="5"/>
      <c r="E342" s="4"/>
      <c r="F342" s="5"/>
      <c r="G342" s="4"/>
      <c r="H342" s="4"/>
      <c r="I342" s="17"/>
    </row>
    <row r="343" spans="1:9" x14ac:dyDescent="0.25">
      <c r="A343" s="4"/>
      <c r="B343" s="5"/>
      <c r="C343" s="4"/>
      <c r="D343" s="5"/>
      <c r="E343" s="4"/>
      <c r="F343" s="5"/>
      <c r="G343" s="4"/>
      <c r="H343" s="4"/>
      <c r="I343" s="17"/>
    </row>
    <row r="344" spans="1:9" x14ac:dyDescent="0.25">
      <c r="A344" s="4"/>
      <c r="B344" s="5"/>
      <c r="C344" s="4"/>
      <c r="D344" s="5"/>
      <c r="E344" s="4"/>
      <c r="F344" s="5"/>
      <c r="G344" s="4"/>
      <c r="H344" s="4"/>
      <c r="I344" s="17"/>
    </row>
    <row r="345" spans="1:9" x14ac:dyDescent="0.25">
      <c r="A345" s="4"/>
      <c r="B345" s="5"/>
      <c r="C345" s="4"/>
      <c r="D345" s="5"/>
      <c r="E345" s="4"/>
      <c r="F345" s="5"/>
      <c r="G345" s="4"/>
      <c r="H345" s="4"/>
      <c r="I345" s="17"/>
    </row>
    <row r="346" spans="1:9" x14ac:dyDescent="0.25">
      <c r="A346" s="4"/>
      <c r="B346" s="5"/>
      <c r="C346" s="4"/>
      <c r="D346" s="5"/>
      <c r="E346" s="4"/>
      <c r="F346" s="5"/>
      <c r="G346" s="4"/>
      <c r="H346" s="4"/>
      <c r="I346" s="17"/>
    </row>
    <row r="347" spans="1:9" x14ac:dyDescent="0.25">
      <c r="A347" s="4"/>
      <c r="B347" s="5"/>
      <c r="C347" s="4"/>
      <c r="D347" s="5"/>
      <c r="E347" s="4"/>
      <c r="F347" s="5"/>
      <c r="G347" s="4"/>
      <c r="H347" s="4"/>
      <c r="I347" s="17"/>
    </row>
    <row r="348" spans="1:9" x14ac:dyDescent="0.25">
      <c r="A348" s="4"/>
      <c r="B348" s="5"/>
      <c r="C348" s="4"/>
      <c r="D348" s="5"/>
      <c r="E348" s="4"/>
      <c r="F348" s="5"/>
      <c r="G348" s="4"/>
      <c r="H348" s="4"/>
      <c r="I348" s="17"/>
    </row>
    <row r="349" spans="1:9" x14ac:dyDescent="0.25">
      <c r="A349" s="4"/>
      <c r="B349" s="5"/>
      <c r="C349" s="4"/>
      <c r="D349" s="5"/>
      <c r="E349" s="4"/>
      <c r="F349" s="5"/>
      <c r="G349" s="4"/>
      <c r="H349" s="4"/>
      <c r="I349" s="17"/>
    </row>
    <row r="350" spans="1:9" x14ac:dyDescent="0.25">
      <c r="A350" s="4"/>
      <c r="B350" s="5"/>
      <c r="C350" s="4"/>
      <c r="D350" s="5"/>
      <c r="E350" s="4"/>
      <c r="F350" s="5"/>
      <c r="G350" s="4"/>
      <c r="H350" s="4"/>
      <c r="I350" s="17"/>
    </row>
    <row r="351" spans="1:9" x14ac:dyDescent="0.25">
      <c r="A351" s="4"/>
      <c r="B351" s="5"/>
      <c r="C351" s="4"/>
      <c r="D351" s="5"/>
      <c r="E351" s="4"/>
      <c r="F351" s="5"/>
      <c r="G351" s="4"/>
      <c r="H351" s="4"/>
      <c r="I351" s="17"/>
    </row>
    <row r="352" spans="1:9" x14ac:dyDescent="0.25">
      <c r="A352" s="4"/>
      <c r="B352" s="5"/>
      <c r="C352" s="4"/>
      <c r="D352" s="5"/>
      <c r="E352" s="4"/>
      <c r="F352" s="5"/>
      <c r="G352" s="4"/>
      <c r="H352" s="4"/>
      <c r="I352" s="17"/>
    </row>
    <row r="353" spans="1:9" x14ac:dyDescent="0.25">
      <c r="A353" s="4"/>
      <c r="B353" s="5"/>
      <c r="C353" s="4"/>
      <c r="D353" s="5"/>
      <c r="E353" s="4"/>
      <c r="F353" s="5"/>
      <c r="G353" s="4"/>
      <c r="H353" s="4"/>
      <c r="I353" s="17"/>
    </row>
    <row r="354" spans="1:9" x14ac:dyDescent="0.25">
      <c r="A354" s="4"/>
      <c r="B354" s="5"/>
      <c r="C354" s="4"/>
      <c r="D354" s="5"/>
      <c r="E354" s="4"/>
      <c r="F354" s="5"/>
      <c r="G354" s="4"/>
      <c r="H354" s="4"/>
      <c r="I354" s="17"/>
    </row>
    <row r="355" spans="1:9" x14ac:dyDescent="0.25">
      <c r="A355" s="4"/>
      <c r="B355" s="5"/>
      <c r="C355" s="4"/>
      <c r="D355" s="5"/>
      <c r="E355" s="4"/>
      <c r="F355" s="5"/>
      <c r="G355" s="4"/>
      <c r="H355" s="4"/>
      <c r="I355" s="17"/>
    </row>
    <row r="356" spans="1:9" x14ac:dyDescent="0.25">
      <c r="A356" s="4"/>
      <c r="B356" s="5"/>
      <c r="C356" s="4"/>
      <c r="D356" s="5"/>
      <c r="E356" s="4"/>
      <c r="F356" s="5"/>
      <c r="G356" s="4"/>
      <c r="H356" s="4"/>
      <c r="I356" s="17"/>
    </row>
    <row r="357" spans="1:9" x14ac:dyDescent="0.25">
      <c r="A357" s="4"/>
      <c r="B357" s="5"/>
      <c r="C357" s="4"/>
      <c r="D357" s="5"/>
      <c r="E357" s="4"/>
      <c r="F357" s="5"/>
      <c r="G357" s="4"/>
      <c r="H357" s="4"/>
      <c r="I357" s="17"/>
    </row>
    <row r="358" spans="1:9" x14ac:dyDescent="0.25">
      <c r="A358" s="4"/>
      <c r="B358" s="5"/>
      <c r="C358" s="4"/>
      <c r="D358" s="5"/>
      <c r="E358" s="4"/>
      <c r="F358" s="5"/>
      <c r="G358" s="4"/>
      <c r="H358" s="4"/>
      <c r="I358" s="17"/>
    </row>
    <row r="359" spans="1:9" x14ac:dyDescent="0.25">
      <c r="A359" s="4"/>
      <c r="B359" s="5"/>
      <c r="C359" s="4"/>
      <c r="D359" s="5"/>
      <c r="E359" s="4"/>
      <c r="F359" s="5"/>
      <c r="G359" s="4"/>
      <c r="H359" s="4"/>
      <c r="I359" s="17"/>
    </row>
    <row r="360" spans="1:9" x14ac:dyDescent="0.25">
      <c r="A360" s="4"/>
      <c r="B360" s="5"/>
      <c r="C360" s="4"/>
      <c r="D360" s="5"/>
      <c r="E360" s="4"/>
      <c r="F360" s="5"/>
      <c r="G360" s="4"/>
      <c r="H360" s="4"/>
      <c r="I360" s="17"/>
    </row>
    <row r="361" spans="1:9" x14ac:dyDescent="0.25">
      <c r="A361" s="4"/>
      <c r="B361" s="5"/>
      <c r="C361" s="4"/>
      <c r="D361" s="5"/>
      <c r="E361" s="4"/>
      <c r="F361" s="5"/>
      <c r="G361" s="4"/>
      <c r="H361" s="4"/>
      <c r="I361" s="17"/>
    </row>
    <row r="362" spans="1:9" x14ac:dyDescent="0.25">
      <c r="A362" s="4"/>
      <c r="B362" s="5"/>
      <c r="C362" s="4"/>
      <c r="D362" s="5"/>
      <c r="E362" s="4"/>
      <c r="F362" s="5"/>
      <c r="G362" s="4"/>
      <c r="H362" s="4"/>
      <c r="I362" s="17"/>
    </row>
    <row r="363" spans="1:9" x14ac:dyDescent="0.25">
      <c r="A363" s="4"/>
      <c r="B363" s="5"/>
      <c r="C363" s="4"/>
      <c r="D363" s="5"/>
      <c r="E363" s="4"/>
      <c r="F363" s="5"/>
      <c r="G363" s="4"/>
      <c r="H363" s="4"/>
      <c r="I363" s="17"/>
    </row>
    <row r="364" spans="1:9" x14ac:dyDescent="0.25">
      <c r="A364" s="4"/>
      <c r="B364" s="5"/>
      <c r="C364" s="4"/>
      <c r="D364" s="5"/>
      <c r="E364" s="4"/>
      <c r="F364" s="5"/>
      <c r="G364" s="4"/>
      <c r="H364" s="4"/>
      <c r="I364" s="17"/>
    </row>
    <row r="365" spans="1:9" x14ac:dyDescent="0.25">
      <c r="A365" s="4"/>
      <c r="B365" s="5"/>
      <c r="C365" s="4"/>
      <c r="D365" s="5"/>
      <c r="E365" s="4"/>
      <c r="F365" s="5"/>
      <c r="G365" s="4"/>
      <c r="H365" s="4"/>
      <c r="I365" s="17"/>
    </row>
    <row r="366" spans="1:9" x14ac:dyDescent="0.25">
      <c r="A366" s="4"/>
      <c r="B366" s="5"/>
      <c r="C366" s="4"/>
      <c r="D366" s="5"/>
      <c r="E366" s="4"/>
      <c r="F366" s="5"/>
      <c r="G366" s="4"/>
      <c r="H366" s="4"/>
      <c r="I366" s="17"/>
    </row>
  </sheetData>
  <mergeCells count="6">
    <mergeCell ref="A4:B4"/>
    <mergeCell ref="C4:D4"/>
    <mergeCell ref="E4:F4"/>
    <mergeCell ref="G4:H4"/>
    <mergeCell ref="A1:H1"/>
    <mergeCell ref="A2:H2"/>
  </mergeCells>
  <phoneticPr fontId="0" type="noConversion"/>
  <pageMargins left="0.25" right="0.25" top="0.17" bottom="0.17" header="0.17" footer="0.17"/>
  <pageSetup scale="70" orientation="landscape" r:id="rId1"/>
  <headerFooter alignWithMargins="0"/>
  <rowBreaks count="11" manualBreakCount="11">
    <brk id="18" max="16383" man="1"/>
    <brk id="52" max="16383" man="1"/>
    <brk id="82" max="16383" man="1"/>
    <brk id="102" max="16383" man="1"/>
    <brk id="128" max="16383" man="1"/>
    <brk id="194" max="16383" man="1"/>
    <brk id="214" max="16383" man="1"/>
    <brk id="238" max="16383" man="1"/>
    <brk id="248" max="16383" man="1"/>
    <brk id="260" max="16383" man="1"/>
    <brk id="27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Effective close of Aug 31,2016</vt:lpstr>
      <vt:lpstr>'Effective close of Aug 31,2016'!Print_Area</vt:lpstr>
      <vt:lpstr>'Effective close of Aug 31,201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6-20T11:37:48Z</dcterms:created>
  <dcterms:modified xsi:type="dcterms:W3CDTF">2020-06-20T11:37:57Z</dcterms:modified>
</cp:coreProperties>
</file>